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\kouhouIR\04_HP関連\★適時開示 &amp; PR開示【日英韓】\JT\2020年\■2020年12月期 第3四半期 決算関連資料\圧縮\20201112_alldata_en\"/>
    </mc:Choice>
  </mc:AlternateContent>
  <bookViews>
    <workbookView xWindow="0" yWindow="0" windowWidth="11835" windowHeight="7335" activeTab="3"/>
  </bookViews>
  <sheets>
    <sheet name="BS_By Quarter" sheetId="27" r:id="rId1"/>
    <sheet name="BS_By Company" sheetId="2" r:id="rId2"/>
    <sheet name="PL_By Quarter" sheetId="28" r:id="rId3"/>
    <sheet name="PL_By Company" sheetId="1" r:id="rId4"/>
    <sheet name="BS_By Quarter_Overseas" sheetId="29" r:id="rId5"/>
    <sheet name="BS_By Company_Overseas" sheetId="31" r:id="rId6"/>
    <sheet name="PL_By Quarter_Overseas" sheetId="30" r:id="rId7"/>
    <sheet name="PL_By Company_Overseas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738" uniqueCount="284">
  <si>
    <t>1Q</t>
    <phoneticPr fontId="2"/>
  </si>
  <si>
    <t>4Q</t>
  </si>
  <si>
    <t>3Q</t>
  </si>
  <si>
    <t>2Q</t>
  </si>
  <si>
    <t>JTSB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PT JTRUST INVESTMENTS INDONESIA</t>
  </si>
  <si>
    <t>ー</t>
  </si>
  <si>
    <t/>
  </si>
  <si>
    <t>－</t>
  </si>
  <si>
    <t>PT Bank JTrust Indonesia Tbk.</t>
  </si>
  <si>
    <t>-0</t>
  </si>
  <si>
    <t>JTO</t>
  </si>
  <si>
    <t>PT JTRUST OLYMPINDO MULTI FINANCE</t>
    <phoneticPr fontId="2"/>
  </si>
  <si>
    <t>JTO</t>
    <phoneticPr fontId="2"/>
  </si>
  <si>
    <t>PT JTRUST OLYMPINDO MULTI FINANCE</t>
  </si>
  <si>
    <t>2019/12</t>
    <phoneticPr fontId="2"/>
  </si>
  <si>
    <t>JTRB</t>
    <phoneticPr fontId="2"/>
  </si>
  <si>
    <t>J Trust Royal Bank Ltd.</t>
  </si>
  <si>
    <t>J Trust Royal Bank Ltd.</t>
    <phoneticPr fontId="2"/>
  </si>
  <si>
    <t>2019/12</t>
    <phoneticPr fontId="2"/>
  </si>
  <si>
    <t>FY2019.12</t>
    <phoneticPr fontId="2"/>
  </si>
  <si>
    <t>2020/03</t>
    <phoneticPr fontId="2"/>
  </si>
  <si>
    <t>2020/06</t>
    <phoneticPr fontId="2"/>
  </si>
  <si>
    <t>2020/09</t>
    <phoneticPr fontId="2"/>
  </si>
  <si>
    <t>2020/12</t>
    <phoneticPr fontId="2"/>
  </si>
  <si>
    <t>2019/12</t>
    <phoneticPr fontId="2"/>
  </si>
  <si>
    <t>2020/03</t>
    <phoneticPr fontId="2"/>
  </si>
  <si>
    <t>FY2020.12/1Q</t>
    <phoneticPr fontId="2"/>
  </si>
  <si>
    <t>FY2020.12</t>
    <phoneticPr fontId="2"/>
  </si>
  <si>
    <t>FY2020.12/1Q</t>
    <phoneticPr fontId="2"/>
  </si>
  <si>
    <t>2020/03</t>
  </si>
  <si>
    <t>2020/06</t>
  </si>
  <si>
    <t>2020/09</t>
  </si>
  <si>
    <t>2020/12</t>
  </si>
  <si>
    <t>2019/12</t>
  </si>
  <si>
    <t>FY2020.12/2Q</t>
    <phoneticPr fontId="2"/>
  </si>
  <si>
    <t>2020/06</t>
    <phoneticPr fontId="2"/>
  </si>
  <si>
    <t>FY2020.12/2Q</t>
    <phoneticPr fontId="2"/>
  </si>
  <si>
    <t>FY2020.12/3Q</t>
    <phoneticPr fontId="2"/>
  </si>
  <si>
    <t>Consolidated Statement of Financial Position (unaudited)</t>
  </si>
  <si>
    <t>&lt;By Quarter&gt;</t>
    <phoneticPr fontId="2"/>
  </si>
  <si>
    <t>(Unit: Millions of yen)</t>
  </si>
  <si>
    <t>NH</t>
    <phoneticPr fontId="2"/>
  </si>
  <si>
    <t>PRS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RB</t>
    <phoneticPr fontId="2"/>
  </si>
  <si>
    <t>Consolidated</t>
    <phoneticPr fontId="2"/>
  </si>
  <si>
    <t>Consolidated</t>
    <phoneticPr fontId="2"/>
  </si>
  <si>
    <t>Nihon Hoshou</t>
    <phoneticPr fontId="2"/>
  </si>
  <si>
    <t>Nihon Hoshou</t>
    <phoneticPr fontId="2"/>
  </si>
  <si>
    <t>Partir</t>
  </si>
  <si>
    <t>JT Card</t>
  </si>
  <si>
    <t>JT Chinae</t>
    <phoneticPr fontId="2"/>
  </si>
  <si>
    <t>JT Savings</t>
    <phoneticPr fontId="2"/>
  </si>
  <si>
    <t>JT Capital</t>
  </si>
  <si>
    <t>TA Asset</t>
    <phoneticPr fontId="2"/>
  </si>
  <si>
    <t>JTrust Bank</t>
    <phoneticPr fontId="2"/>
  </si>
  <si>
    <t>JTrust Bank</t>
    <phoneticPr fontId="2"/>
  </si>
  <si>
    <t>JT INVESTMENTS</t>
  </si>
  <si>
    <t>JT OLYMPINDO</t>
  </si>
  <si>
    <t>JT Asia</t>
  </si>
  <si>
    <t>JT Royal</t>
  </si>
  <si>
    <t>Assets</t>
  </si>
  <si>
    <t>Cash and cash equivalents</t>
  </si>
  <si>
    <t>(a) Loan balance</t>
  </si>
  <si>
    <t>Operating loans</t>
  </si>
  <si>
    <t>Loans by banking business</t>
  </si>
  <si>
    <t>Advanced paid - installments</t>
  </si>
  <si>
    <t>Finance lease receivables</t>
  </si>
  <si>
    <t>Purchased receivables</t>
  </si>
  <si>
    <t>Other accounts receivables</t>
  </si>
  <si>
    <t>Operational investment securities</t>
  </si>
  <si>
    <t>Securities</t>
  </si>
  <si>
    <t>Other financial assets</t>
  </si>
  <si>
    <t>Provisions against doubtful accounts</t>
  </si>
  <si>
    <t>Assets held for sale</t>
  </si>
  <si>
    <t>Tangible fixed assets</t>
  </si>
  <si>
    <t>Investment properties</t>
  </si>
  <si>
    <t>Goodwill</t>
  </si>
  <si>
    <t>Intangible assets</t>
  </si>
  <si>
    <t>Other assets</t>
  </si>
  <si>
    <t>Total assets</t>
  </si>
  <si>
    <t>Liabilities</t>
  </si>
  <si>
    <t>Deposits</t>
  </si>
  <si>
    <t>Total interest-bearing liabilities</t>
  </si>
  <si>
    <t>Loans</t>
  </si>
  <si>
    <t>Bonds</t>
  </si>
  <si>
    <t>Other liabilities</t>
  </si>
  <si>
    <t>Total liabilities</t>
  </si>
  <si>
    <t>Equity</t>
  </si>
  <si>
    <t>Attributable to owners of parent</t>
  </si>
  <si>
    <t>Non-controlling interests</t>
  </si>
  <si>
    <t>Total equity</t>
  </si>
  <si>
    <t>Liabilities・Total equity</t>
  </si>
  <si>
    <t>(Size of guarantee)</t>
  </si>
  <si>
    <t>(b) Loans delinquent over 90 days</t>
  </si>
  <si>
    <t>(c) Provisions against doubtful accounts</t>
  </si>
  <si>
    <t>①　Provisions against doubtful accounts</t>
  </si>
  <si>
    <t>NPL rate (Gross) (b)÷(a)</t>
  </si>
  <si>
    <t>NPL ratio (Net) ((b)-①)÷(a)</t>
  </si>
  <si>
    <t>② Provisions against other financial assets</t>
  </si>
  <si>
    <t>Consolidated Statement of Financial Position (unaudited)</t>
    <phoneticPr fontId="2"/>
  </si>
  <si>
    <t>&lt;By Company&gt;</t>
    <phoneticPr fontId="2"/>
  </si>
  <si>
    <t>FY12/2020</t>
    <phoneticPr fontId="2"/>
  </si>
  <si>
    <t>FY12/2020</t>
    <phoneticPr fontId="2"/>
  </si>
  <si>
    <t>End of
FY12/2019</t>
    <phoneticPr fontId="2"/>
  </si>
  <si>
    <t>End of
FY12/2019</t>
    <phoneticPr fontId="2"/>
  </si>
  <si>
    <t>YOY</t>
    <phoneticPr fontId="2"/>
  </si>
  <si>
    <t>Difference</t>
    <phoneticPr fontId="2"/>
  </si>
  <si>
    <t>Difference</t>
    <phoneticPr fontId="2"/>
  </si>
  <si>
    <t>Percentage</t>
    <phoneticPr fontId="2"/>
  </si>
  <si>
    <t>Percentage</t>
    <phoneticPr fontId="2"/>
  </si>
  <si>
    <t>Partir Servicer</t>
    <phoneticPr fontId="2"/>
  </si>
  <si>
    <t>J TRUST Card</t>
  </si>
  <si>
    <t>JT Chinae Savings Bank</t>
  </si>
  <si>
    <t>YOY</t>
    <phoneticPr fontId="2"/>
  </si>
  <si>
    <t>2020/06</t>
    <phoneticPr fontId="2"/>
  </si>
  <si>
    <t>2020/12</t>
    <phoneticPr fontId="2"/>
  </si>
  <si>
    <t>JT Savings Bank</t>
  </si>
  <si>
    <t>FY12/2020</t>
    <phoneticPr fontId="2"/>
  </si>
  <si>
    <t>End of
FY12/2019</t>
    <phoneticPr fontId="2"/>
  </si>
  <si>
    <t>2020/03</t>
    <phoneticPr fontId="2"/>
  </si>
  <si>
    <t>2020/09</t>
    <phoneticPr fontId="2"/>
  </si>
  <si>
    <t>2020/12</t>
    <phoneticPr fontId="2"/>
  </si>
  <si>
    <t>2019/12</t>
    <phoneticPr fontId="2"/>
  </si>
  <si>
    <t>FY12/2020</t>
    <phoneticPr fontId="2"/>
  </si>
  <si>
    <t>2020/06</t>
    <phoneticPr fontId="2"/>
  </si>
  <si>
    <t>TA Asset</t>
  </si>
  <si>
    <t>YOY</t>
    <phoneticPr fontId="2"/>
  </si>
  <si>
    <t>2020/06</t>
    <phoneticPr fontId="2"/>
  </si>
  <si>
    <t>2020/09</t>
    <phoneticPr fontId="2"/>
  </si>
  <si>
    <t>2020/12</t>
    <phoneticPr fontId="2"/>
  </si>
  <si>
    <t>2019/12</t>
    <phoneticPr fontId="2"/>
  </si>
  <si>
    <t>Difference</t>
    <phoneticPr fontId="2"/>
  </si>
  <si>
    <t>Percentage</t>
    <phoneticPr fontId="2"/>
  </si>
  <si>
    <t>End of
FY12/2019</t>
    <phoneticPr fontId="2"/>
  </si>
  <si>
    <t>JTrust Asia</t>
  </si>
  <si>
    <t>YOY</t>
    <phoneticPr fontId="2"/>
  </si>
  <si>
    <t>2020/03</t>
    <phoneticPr fontId="2"/>
  </si>
  <si>
    <t>Consolidated Statement of Profit or Loss (unaudited)</t>
  </si>
  <si>
    <t>＜By Quarter＞</t>
    <phoneticPr fontId="2"/>
  </si>
  <si>
    <t>as discontinued operations. Consolidated financial results have been reclassified to the figures for continuiing operations and results of three companies are not shown here.</t>
    <phoneticPr fontId="2"/>
  </si>
  <si>
    <t>(Fiscal period)</t>
    <phoneticPr fontId="2"/>
  </si>
  <si>
    <t>NH</t>
    <phoneticPr fontId="2"/>
  </si>
  <si>
    <t>JTSB</t>
    <phoneticPr fontId="2"/>
  </si>
  <si>
    <t>JTII</t>
    <phoneticPr fontId="2"/>
  </si>
  <si>
    <t>JTA</t>
    <phoneticPr fontId="2"/>
  </si>
  <si>
    <t>JT Savings</t>
    <phoneticPr fontId="2"/>
  </si>
  <si>
    <t>JTrust Bank</t>
    <phoneticPr fontId="2"/>
  </si>
  <si>
    <t>Consolidated</t>
    <phoneticPr fontId="2"/>
  </si>
  <si>
    <t>Operating revenue</t>
  </si>
  <si>
    <t>Total interest income</t>
  </si>
  <si>
    <t>Interest income (Loans, credit cards, etc.)</t>
  </si>
  <si>
    <t>Book value adjustment gain/loss</t>
  </si>
  <si>
    <t>Gains on bad debts recovered</t>
  </si>
  <si>
    <t>Interest from securities</t>
  </si>
  <si>
    <t>Total revenue other than interest</t>
  </si>
  <si>
    <t>Guarantee commission received</t>
  </si>
  <si>
    <t>Gain on sale of securities</t>
  </si>
  <si>
    <t>Commission fees</t>
  </si>
  <si>
    <t>Sales from real estate business</t>
  </si>
  <si>
    <t>Sales from general entertainment business</t>
  </si>
  <si>
    <t>Other operating revenue</t>
  </si>
  <si>
    <t>Operating expenses</t>
  </si>
  <si>
    <t>Total interest expenses</t>
  </si>
  <si>
    <t>Interest on deposits</t>
  </si>
  <si>
    <t>Interest on borrowing</t>
  </si>
  <si>
    <t>Interest on bonds</t>
  </si>
  <si>
    <t>Other interest</t>
  </si>
  <si>
    <t>Total expenses other than interest</t>
  </si>
  <si>
    <t>Loss on sale of securities</t>
  </si>
  <si>
    <t>Expenses related to bad debts</t>
  </si>
  <si>
    <t>Other costs</t>
  </si>
  <si>
    <t>Other operating expenses</t>
  </si>
  <si>
    <t>SG&amp;A expenses</t>
  </si>
  <si>
    <t>Personnel expenses</t>
  </si>
  <si>
    <t>Depreciation</t>
  </si>
  <si>
    <t>Other SG&amp;A expenses</t>
  </si>
  <si>
    <t>Other revenues</t>
  </si>
  <si>
    <t>Other expenses</t>
  </si>
  <si>
    <t>Gains from equity investment method</t>
  </si>
  <si>
    <t>Losses from equity investment method</t>
  </si>
  <si>
    <t>Operating profit</t>
  </si>
  <si>
    <t>Financial revenue</t>
  </si>
  <si>
    <t>Financial expenses</t>
  </si>
  <si>
    <t>Profit (or loss) before tax</t>
  </si>
  <si>
    <t>Income tax expenses</t>
  </si>
  <si>
    <t>Profit/loss (continuing operations)</t>
  </si>
  <si>
    <t>Profit/loss (discontinued operations)</t>
  </si>
  <si>
    <t>Profit (or loss)</t>
  </si>
  <si>
    <t xml:space="preserve">Attributable to owners of parent </t>
  </si>
  <si>
    <t>ROA (Annualized)</t>
  </si>
  <si>
    <t>(Accumulated total)</t>
    <phoneticPr fontId="2"/>
  </si>
  <si>
    <t>Consolidated Statement of Profit or Loss (unaudited)</t>
    <phoneticPr fontId="2"/>
  </si>
  <si>
    <t>&lt;By Company&gt;</t>
    <phoneticPr fontId="2"/>
  </si>
  <si>
    <t>※In the third quarter of fiscal year ending December 2020, Keynote Co., Ltd. (currently Gro-bels Co., LTd.), J Trust Card Co., Ltd. and JT Chinae Savings Bank Co., Ltd. were classified</t>
    <phoneticPr fontId="2"/>
  </si>
  <si>
    <t>Consolidated</t>
  </si>
  <si>
    <t>YOY Comparison</t>
    <phoneticPr fontId="2"/>
  </si>
  <si>
    <t>Total</t>
    <phoneticPr fontId="2"/>
  </si>
  <si>
    <t>Partir Servicer</t>
    <phoneticPr fontId="2"/>
  </si>
  <si>
    <t>JT Savings Bank</t>
    <phoneticPr fontId="2"/>
  </si>
  <si>
    <t>TA Asset</t>
    <phoneticPr fontId="2"/>
  </si>
  <si>
    <t>Statement of Financial Position (unaudited)</t>
    <phoneticPr fontId="2"/>
  </si>
  <si>
    <t>Statement of Financial Position (unaudited)</t>
    <phoneticPr fontId="2"/>
  </si>
  <si>
    <t>＜In local currency＞＜By Quarter＞</t>
    <phoneticPr fontId="2"/>
  </si>
  <si>
    <t>(Unit: 10 million KRW)</t>
    <phoneticPr fontId="2"/>
  </si>
  <si>
    <t>(Unit: 100 million of IDR)</t>
    <phoneticPr fontId="2"/>
  </si>
  <si>
    <t>(Unit: Thousands  SGD)</t>
    <phoneticPr fontId="2"/>
  </si>
  <si>
    <t>(Unit: 
Thousands of USD)</t>
    <phoneticPr fontId="2"/>
  </si>
  <si>
    <t>JTCSB</t>
    <phoneticPr fontId="2"/>
  </si>
  <si>
    <t>JTCK</t>
    <phoneticPr fontId="2"/>
  </si>
  <si>
    <t>＜In local currency＞＜By Company＞</t>
    <phoneticPr fontId="2"/>
  </si>
  <si>
    <t>(Unit: 10 million KRW)</t>
    <phoneticPr fontId="2"/>
  </si>
  <si>
    <t>JT Chinae Savings Bank</t>
    <phoneticPr fontId="2"/>
  </si>
  <si>
    <t>End of 
FY12/2019</t>
    <phoneticPr fontId="2"/>
  </si>
  <si>
    <t xml:space="preserve">YOY </t>
    <phoneticPr fontId="2"/>
  </si>
  <si>
    <t>End of 
FY12/2019</t>
    <phoneticPr fontId="2"/>
  </si>
  <si>
    <t xml:space="preserve">YOY </t>
    <phoneticPr fontId="2"/>
  </si>
  <si>
    <t>JT Savings Bank</t>
    <phoneticPr fontId="2"/>
  </si>
  <si>
    <t>End of 
FY12/2019</t>
    <phoneticPr fontId="2"/>
  </si>
  <si>
    <t xml:space="preserve">YOY </t>
    <phoneticPr fontId="2"/>
  </si>
  <si>
    <t>2020/12</t>
    <phoneticPr fontId="2"/>
  </si>
  <si>
    <t>2019/12</t>
    <phoneticPr fontId="2"/>
  </si>
  <si>
    <t>(Unit: 100 million of IDR)</t>
    <phoneticPr fontId="2"/>
  </si>
  <si>
    <t xml:space="preserve">YOY </t>
    <phoneticPr fontId="2"/>
  </si>
  <si>
    <t>2020/03</t>
    <phoneticPr fontId="2"/>
  </si>
  <si>
    <t>2020/06</t>
    <phoneticPr fontId="2"/>
  </si>
  <si>
    <t>2020/12</t>
    <phoneticPr fontId="2"/>
  </si>
  <si>
    <t>2019/12</t>
    <phoneticPr fontId="2"/>
  </si>
  <si>
    <t>Percentage</t>
    <phoneticPr fontId="2"/>
  </si>
  <si>
    <t>Percentage</t>
    <phoneticPr fontId="2"/>
  </si>
  <si>
    <t>(Unit: Thousands of SGD)</t>
    <phoneticPr fontId="2"/>
  </si>
  <si>
    <t>2020/09</t>
    <phoneticPr fontId="2"/>
  </si>
  <si>
    <t>Difference</t>
    <phoneticPr fontId="2"/>
  </si>
  <si>
    <t>Percentage</t>
    <phoneticPr fontId="2"/>
  </si>
  <si>
    <t>(Unit: Thousands of USD)</t>
    <phoneticPr fontId="2"/>
  </si>
  <si>
    <t>Statement of Profit or Loss (unaudited)</t>
    <phoneticPr fontId="2"/>
  </si>
  <si>
    <t>＜In local currency＞＜By Quarter＞</t>
    <phoneticPr fontId="2"/>
  </si>
  <si>
    <t>(Fiscal period)</t>
  </si>
  <si>
    <t>JTSB</t>
    <phoneticPr fontId="2"/>
  </si>
  <si>
    <t>TAA</t>
    <phoneticPr fontId="2"/>
  </si>
  <si>
    <t>JT Savings</t>
    <phoneticPr fontId="2"/>
  </si>
  <si>
    <t>TA Asset</t>
    <phoneticPr fontId="2"/>
  </si>
  <si>
    <t>(Unit: 10 million KRW)</t>
  </si>
  <si>
    <t>BJI</t>
    <phoneticPr fontId="2"/>
  </si>
  <si>
    <t>JTII</t>
    <phoneticPr fontId="2"/>
  </si>
  <si>
    <t>JTO</t>
    <phoneticPr fontId="2"/>
  </si>
  <si>
    <t>JTrust Bank</t>
    <phoneticPr fontId="2"/>
  </si>
  <si>
    <t>(Unit: 100 million of IDR)</t>
  </si>
  <si>
    <t>JTA</t>
    <phoneticPr fontId="2"/>
  </si>
  <si>
    <t>(Unit: Thousands
of SGD)</t>
    <phoneticPr fontId="2"/>
  </si>
  <si>
    <t>(Unit: Thousands
of USD)</t>
    <phoneticPr fontId="2"/>
  </si>
  <si>
    <t>(Fiscal period)</t>
    <phoneticPr fontId="2"/>
  </si>
  <si>
    <t>(Accumulated total)</t>
  </si>
  <si>
    <t xml:space="preserve">※In the third quarter of fiscal year ending December 2020,　the results of JT Chinae Savings Bank Co., Ltd. were not shown here </t>
    <phoneticPr fontId="2"/>
  </si>
  <si>
    <t>since they were classified as discontinues operations.</t>
    <phoneticPr fontId="2"/>
  </si>
  <si>
    <t>(Unit: 10 million KRW)</t>
    <phoneticPr fontId="2"/>
  </si>
  <si>
    <t>FY2020.12</t>
    <phoneticPr fontId="2"/>
  </si>
  <si>
    <t>YOY</t>
    <phoneticPr fontId="2"/>
  </si>
  <si>
    <t>YOY Comparison</t>
    <phoneticPr fontId="2"/>
  </si>
  <si>
    <t>1Q</t>
    <phoneticPr fontId="2"/>
  </si>
  <si>
    <t>Percentage</t>
    <phoneticPr fontId="2"/>
  </si>
  <si>
    <t>TA Asset</t>
    <phoneticPr fontId="2"/>
  </si>
  <si>
    <t>(Unit: 100 Million of IDR)</t>
    <phoneticPr fontId="2"/>
  </si>
  <si>
    <t>FY2020.12</t>
    <phoneticPr fontId="2"/>
  </si>
  <si>
    <t>(Unit: Thousands of SGD)</t>
    <phoneticPr fontId="2"/>
  </si>
  <si>
    <t>FY2020.12</t>
    <phoneticPr fontId="2"/>
  </si>
  <si>
    <t>1Q</t>
    <phoneticPr fontId="2"/>
  </si>
  <si>
    <t>(Unit: Thousands of USD)</t>
    <phoneticPr fontId="4"/>
  </si>
  <si>
    <t>YOY Comparison</t>
    <phoneticPr fontId="2"/>
  </si>
  <si>
    <t>Total</t>
    <phoneticPr fontId="2"/>
  </si>
  <si>
    <t>1Q</t>
    <phoneticPr fontId="2"/>
  </si>
  <si>
    <t>FY2019.12　3Q Total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2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8"/>
      <name val="Meiryo UI"/>
      <family val="3"/>
      <charset val="128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49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center" wrapText="1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0" xfId="0" quotePrefix="1" applyFont="1" applyFill="1" applyAlignment="1">
      <alignment horizontal="left"/>
    </xf>
    <xf numFmtId="0" fontId="4" fillId="0" borderId="0" xfId="0" applyFont="1" applyFill="1" applyAlignment="1"/>
    <xf numFmtId="176" fontId="4" fillId="0" borderId="0" xfId="1" applyNumberFormat="1" applyFont="1" applyFill="1" applyAlignment="1">
      <alignment horizontal="right" vertical="center" wrapText="1"/>
    </xf>
    <xf numFmtId="38" fontId="41" fillId="0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wrapText="1" indent="1"/>
    </xf>
    <xf numFmtId="38" fontId="4" fillId="0" borderId="0" xfId="2" applyFont="1" applyFill="1" applyAlignment="1">
      <alignment wrapText="1"/>
    </xf>
    <xf numFmtId="176" fontId="4" fillId="0" borderId="3" xfId="2" applyNumberFormat="1" applyFont="1" applyFill="1" applyBorder="1" applyAlignment="1">
      <alignment horizontal="right" wrapText="1" indent="1"/>
    </xf>
    <xf numFmtId="0" fontId="3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wrapText="1" indent="1"/>
    </xf>
    <xf numFmtId="178" fontId="4" fillId="0" borderId="1" xfId="1" applyNumberFormat="1" applyFont="1" applyFill="1" applyBorder="1" applyAlignment="1">
      <alignment horizontal="right" wrapText="1" indent="1"/>
    </xf>
    <xf numFmtId="0" fontId="4" fillId="0" borderId="23" xfId="0" applyFont="1" applyFill="1" applyBorder="1" applyAlignment="1">
      <alignment wrapText="1"/>
    </xf>
    <xf numFmtId="38" fontId="4" fillId="0" borderId="23" xfId="2" applyFont="1" applyFill="1" applyBorder="1" applyAlignment="1">
      <alignment horizontal="right" wrapText="1" indent="1"/>
    </xf>
    <xf numFmtId="178" fontId="4" fillId="0" borderId="23" xfId="1" applyNumberFormat="1" applyFont="1" applyFill="1" applyBorder="1" applyAlignment="1">
      <alignment horizontal="right" wrapText="1" inden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top" wrapText="1"/>
    </xf>
    <xf numFmtId="178" fontId="4" fillId="0" borderId="0" xfId="1" applyNumberFormat="1" applyFont="1" applyFill="1" applyAlignment="1">
      <alignment vertical="center"/>
    </xf>
    <xf numFmtId="0" fontId="4" fillId="0" borderId="0" xfId="0" applyFont="1" applyFill="1" applyAlignment="1">
      <alignment horizontal="left" vertical="top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0" xfId="0" applyFont="1" applyFill="1" applyAlignment="1">
      <alignment horizontal="center" wrapText="1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vertical="center"/>
    </xf>
    <xf numFmtId="0" fontId="4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left" wrapText="1"/>
    </xf>
    <xf numFmtId="0" fontId="4" fillId="0" borderId="3" xfId="0" applyFont="1" applyFill="1" applyBorder="1" applyAlignment="1">
      <alignment horizontal="center"/>
    </xf>
    <xf numFmtId="0" fontId="4" fillId="0" borderId="0" xfId="0" applyFont="1" applyFill="1" applyAlignment="1">
      <alignment horizontal="center" vertical="top"/>
    </xf>
    <xf numFmtId="178" fontId="4" fillId="0" borderId="0" xfId="1" applyNumberFormat="1" applyFont="1" applyFill="1" applyAlignment="1">
      <alignment horizontal="left" vertical="center"/>
    </xf>
    <xf numFmtId="0" fontId="5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 wrapText="1"/>
    </xf>
    <xf numFmtId="178" fontId="4" fillId="0" borderId="0" xfId="1" applyNumberFormat="1" applyFont="1" applyFill="1" applyAlignment="1">
      <alignment horizontal="left" vertical="top"/>
    </xf>
    <xf numFmtId="0" fontId="4" fillId="0" borderId="0" xfId="0" applyFont="1" applyFill="1" applyAlignment="1">
      <alignment horizontal="right" wrapText="1"/>
    </xf>
    <xf numFmtId="178" fontId="4" fillId="0" borderId="0" xfId="1" applyNumberFormat="1" applyFont="1" applyFill="1" applyAlignment="1">
      <alignment horizontal="right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28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01412/Desktop/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O185"/>
  <sheetViews>
    <sheetView zoomScale="120" zoomScaleNormal="120" zoomScaleSheetLayoutView="110" workbookViewId="0">
      <selection activeCell="A35" sqref="A35:XFD36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11" width="9.1640625" style="4" customWidth="1"/>
    <col min="12" max="12" width="9.1640625" style="107" customWidth="1"/>
    <col min="13" max="13" width="9.1640625" style="4" customWidth="1"/>
    <col min="14" max="14" width="9.33203125" style="4" customWidth="1"/>
    <col min="15" max="15" width="10.6640625" style="4" customWidth="1"/>
    <col min="16" max="16" width="38.33203125" style="4" bestFit="1" customWidth="1"/>
    <col min="17" max="28" width="9.1640625" style="4" customWidth="1"/>
    <col min="29" max="16384" width="21.5" style="4"/>
  </cols>
  <sheetData>
    <row r="1" spans="1:15">
      <c r="B1" s="73" t="s">
        <v>43</v>
      </c>
      <c r="C1" s="2"/>
      <c r="D1" s="134" t="s">
        <v>44</v>
      </c>
      <c r="E1" s="134"/>
      <c r="F1" s="134"/>
      <c r="I1" s="3"/>
      <c r="J1" s="3"/>
      <c r="K1" s="3"/>
      <c r="L1" s="3"/>
      <c r="M1" s="3"/>
      <c r="N1" s="3"/>
    </row>
    <row r="2" spans="1:15" ht="11.45" customHeight="1">
      <c r="B2" s="74"/>
      <c r="C2" s="74"/>
      <c r="D2" s="74"/>
      <c r="E2" s="74"/>
      <c r="F2" s="74"/>
      <c r="G2" s="74"/>
      <c r="H2" s="74"/>
      <c r="O2" s="15" t="s">
        <v>45</v>
      </c>
    </row>
    <row r="3" spans="1:15" s="107" customFormat="1">
      <c r="B3" s="74"/>
      <c r="C3" s="74"/>
      <c r="D3" s="74"/>
      <c r="E3" s="74"/>
      <c r="F3" s="74"/>
      <c r="G3" s="74"/>
      <c r="H3" s="74"/>
      <c r="O3" s="15"/>
    </row>
    <row r="4" spans="1:15" s="107" customFormat="1" ht="13.5" customHeight="1">
      <c r="A4" s="111" t="s">
        <v>27</v>
      </c>
      <c r="B4" s="75"/>
      <c r="C4" s="33" t="s">
        <v>46</v>
      </c>
      <c r="D4" s="31" t="s">
        <v>48</v>
      </c>
      <c r="E4" s="31" t="s">
        <v>49</v>
      </c>
      <c r="F4" s="31" t="s">
        <v>50</v>
      </c>
      <c r="G4" s="31" t="s">
        <v>51</v>
      </c>
      <c r="H4" s="32" t="s">
        <v>52</v>
      </c>
      <c r="I4" s="31" t="s">
        <v>53</v>
      </c>
      <c r="J4" s="31" t="s">
        <v>54</v>
      </c>
      <c r="K4" s="31" t="s">
        <v>55</v>
      </c>
      <c r="L4" s="31" t="s">
        <v>15</v>
      </c>
      <c r="M4" s="31" t="s">
        <v>8</v>
      </c>
      <c r="N4" s="31" t="s">
        <v>56</v>
      </c>
      <c r="O4" s="31" t="s">
        <v>58</v>
      </c>
    </row>
    <row r="5" spans="1:15" s="107" customFormat="1">
      <c r="B5" s="76"/>
      <c r="C5" s="34" t="s">
        <v>60</v>
      </c>
      <c r="D5" s="35" t="s">
        <v>61</v>
      </c>
      <c r="E5" s="35" t="s">
        <v>62</v>
      </c>
      <c r="F5" s="35" t="s">
        <v>63</v>
      </c>
      <c r="G5" s="35" t="s">
        <v>64</v>
      </c>
      <c r="H5" s="35" t="s">
        <v>65</v>
      </c>
      <c r="I5" s="36" t="s">
        <v>66</v>
      </c>
      <c r="J5" s="36" t="s">
        <v>68</v>
      </c>
      <c r="K5" s="36" t="s">
        <v>69</v>
      </c>
      <c r="L5" s="36" t="s">
        <v>70</v>
      </c>
      <c r="M5" s="36" t="s">
        <v>71</v>
      </c>
      <c r="N5" s="36" t="s">
        <v>72</v>
      </c>
      <c r="O5" s="36"/>
    </row>
    <row r="6" spans="1:15" s="19" customFormat="1" ht="12" customHeight="1">
      <c r="B6" s="85" t="s">
        <v>73</v>
      </c>
      <c r="C6" s="26"/>
      <c r="D6" s="29"/>
      <c r="E6" s="29"/>
      <c r="F6" s="29"/>
      <c r="G6" s="29"/>
      <c r="H6" s="29"/>
      <c r="I6" s="30"/>
      <c r="J6" s="30"/>
      <c r="K6" s="30"/>
      <c r="L6" s="30"/>
      <c r="M6" s="30"/>
      <c r="N6" s="30"/>
      <c r="O6" s="30"/>
    </row>
    <row r="7" spans="1:15" s="107" customFormat="1" ht="12" customHeight="1">
      <c r="B7" s="108" t="s">
        <v>74</v>
      </c>
      <c r="C7" s="109">
        <v>6800</v>
      </c>
      <c r="D7" s="109">
        <v>899</v>
      </c>
      <c r="E7" s="109">
        <v>987</v>
      </c>
      <c r="F7" s="109">
        <v>3484</v>
      </c>
      <c r="G7" s="109">
        <v>10850</v>
      </c>
      <c r="H7" s="109">
        <v>6100</v>
      </c>
      <c r="I7" s="109">
        <v>546</v>
      </c>
      <c r="J7" s="109">
        <v>15005</v>
      </c>
      <c r="K7" s="109">
        <v>326</v>
      </c>
      <c r="L7" s="109">
        <v>63</v>
      </c>
      <c r="M7" s="109">
        <v>249</v>
      </c>
      <c r="N7" s="109">
        <v>33968</v>
      </c>
      <c r="O7" s="109">
        <v>76483</v>
      </c>
    </row>
    <row r="8" spans="1:15" s="107" customFormat="1" ht="12" customHeight="1">
      <c r="B8" s="21" t="s">
        <v>75</v>
      </c>
      <c r="C8" s="53">
        <v>2027</v>
      </c>
      <c r="D8" s="53" t="s">
        <v>10</v>
      </c>
      <c r="E8" s="53">
        <v>2050</v>
      </c>
      <c r="F8" s="53">
        <v>170299</v>
      </c>
      <c r="G8" s="53">
        <v>116454</v>
      </c>
      <c r="H8" s="53">
        <v>45247</v>
      </c>
      <c r="I8" s="53">
        <v>2255</v>
      </c>
      <c r="J8" s="53">
        <v>47923</v>
      </c>
      <c r="K8" s="53" t="s">
        <v>10</v>
      </c>
      <c r="L8" s="53">
        <v>2330</v>
      </c>
      <c r="M8" s="53" t="s">
        <v>10</v>
      </c>
      <c r="N8" s="53">
        <v>58019</v>
      </c>
      <c r="O8" s="53">
        <v>275782</v>
      </c>
    </row>
    <row r="9" spans="1:15" s="107" customFormat="1" ht="12" customHeight="1">
      <c r="B9" s="17" t="s">
        <v>76</v>
      </c>
      <c r="C9" s="109">
        <v>2027</v>
      </c>
      <c r="D9" s="109" t="s">
        <v>10</v>
      </c>
      <c r="E9" s="109">
        <v>0</v>
      </c>
      <c r="F9" s="109" t="s">
        <v>10</v>
      </c>
      <c r="G9" s="109" t="s">
        <v>10</v>
      </c>
      <c r="H9" s="109">
        <v>39852</v>
      </c>
      <c r="I9" s="109">
        <v>2255</v>
      </c>
      <c r="J9" s="109" t="s">
        <v>10</v>
      </c>
      <c r="K9" s="109" t="s">
        <v>10</v>
      </c>
      <c r="L9" s="109">
        <v>2330</v>
      </c>
      <c r="M9" s="109" t="s">
        <v>10</v>
      </c>
      <c r="N9" s="109" t="s">
        <v>10</v>
      </c>
      <c r="O9" s="109">
        <v>47170</v>
      </c>
    </row>
    <row r="10" spans="1:15" s="107" customFormat="1" ht="12" customHeight="1">
      <c r="B10" s="17" t="s">
        <v>77</v>
      </c>
      <c r="C10" s="109" t="s">
        <v>10</v>
      </c>
      <c r="D10" s="109" t="s">
        <v>10</v>
      </c>
      <c r="E10" s="109" t="s">
        <v>10</v>
      </c>
      <c r="F10" s="109">
        <v>170299</v>
      </c>
      <c r="G10" s="109">
        <v>116454</v>
      </c>
      <c r="H10" s="109" t="s">
        <v>10</v>
      </c>
      <c r="I10" s="109" t="s">
        <v>10</v>
      </c>
      <c r="J10" s="109">
        <v>47923</v>
      </c>
      <c r="K10" s="109" t="s">
        <v>10</v>
      </c>
      <c r="L10" s="109" t="s">
        <v>10</v>
      </c>
      <c r="M10" s="109" t="s">
        <v>10</v>
      </c>
      <c r="N10" s="109">
        <v>58019</v>
      </c>
      <c r="O10" s="109">
        <v>222449</v>
      </c>
    </row>
    <row r="11" spans="1:15" s="107" customFormat="1" ht="12" customHeight="1">
      <c r="B11" s="17" t="s">
        <v>78</v>
      </c>
      <c r="C11" s="109" t="s">
        <v>10</v>
      </c>
      <c r="D11" s="109" t="s">
        <v>10</v>
      </c>
      <c r="E11" s="109">
        <v>2050</v>
      </c>
      <c r="F11" s="109" t="s">
        <v>10</v>
      </c>
      <c r="G11" s="109" t="s">
        <v>10</v>
      </c>
      <c r="H11" s="109" t="s">
        <v>10</v>
      </c>
      <c r="I11" s="109" t="s">
        <v>10</v>
      </c>
      <c r="J11" s="109" t="s">
        <v>10</v>
      </c>
      <c r="K11" s="109" t="s">
        <v>10</v>
      </c>
      <c r="L11" s="109" t="s">
        <v>10</v>
      </c>
      <c r="M11" s="109" t="s">
        <v>10</v>
      </c>
      <c r="N11" s="109" t="s">
        <v>10</v>
      </c>
      <c r="O11" s="109" t="s">
        <v>10</v>
      </c>
    </row>
    <row r="12" spans="1:15" s="107" customFormat="1" ht="12" customHeight="1">
      <c r="B12" s="17" t="s">
        <v>79</v>
      </c>
      <c r="C12" s="109" t="s">
        <v>10</v>
      </c>
      <c r="D12" s="109" t="s">
        <v>10</v>
      </c>
      <c r="E12" s="109" t="s">
        <v>10</v>
      </c>
      <c r="F12" s="109" t="s">
        <v>10</v>
      </c>
      <c r="G12" s="109" t="s">
        <v>10</v>
      </c>
      <c r="H12" s="109">
        <v>5395</v>
      </c>
      <c r="I12" s="109" t="s">
        <v>10</v>
      </c>
      <c r="J12" s="109" t="s">
        <v>10</v>
      </c>
      <c r="K12" s="109" t="s">
        <v>10</v>
      </c>
      <c r="L12" s="109" t="s">
        <v>10</v>
      </c>
      <c r="M12" s="109" t="s">
        <v>10</v>
      </c>
      <c r="N12" s="109" t="s">
        <v>10</v>
      </c>
      <c r="O12" s="109">
        <v>6162</v>
      </c>
    </row>
    <row r="13" spans="1:15" s="7" customFormat="1" ht="12" customHeight="1">
      <c r="B13" s="108" t="s">
        <v>80</v>
      </c>
      <c r="C13" s="109">
        <v>12552</v>
      </c>
      <c r="D13" s="109">
        <v>3348</v>
      </c>
      <c r="E13" s="109" t="s">
        <v>10</v>
      </c>
      <c r="F13" s="109" t="s">
        <v>10</v>
      </c>
      <c r="G13" s="109" t="s">
        <v>10</v>
      </c>
      <c r="H13" s="109" t="s">
        <v>10</v>
      </c>
      <c r="I13" s="109">
        <v>1943</v>
      </c>
      <c r="J13" s="109" t="s">
        <v>10</v>
      </c>
      <c r="K13" s="109">
        <v>25419</v>
      </c>
      <c r="L13" s="109" t="s">
        <v>10</v>
      </c>
      <c r="M13" s="109" t="s">
        <v>10</v>
      </c>
      <c r="N13" s="109" t="s">
        <v>10</v>
      </c>
      <c r="O13" s="109">
        <v>42844</v>
      </c>
    </row>
    <row r="14" spans="1:15" s="7" customFormat="1" ht="12" customHeight="1">
      <c r="B14" s="108" t="s">
        <v>81</v>
      </c>
      <c r="C14" s="109">
        <v>15576</v>
      </c>
      <c r="D14" s="109" t="s">
        <v>10</v>
      </c>
      <c r="E14" s="109" t="s">
        <v>10</v>
      </c>
      <c r="F14" s="109">
        <v>1188</v>
      </c>
      <c r="G14" s="109">
        <v>783</v>
      </c>
      <c r="H14" s="109">
        <v>192</v>
      </c>
      <c r="I14" s="109">
        <v>5</v>
      </c>
      <c r="J14" s="109">
        <v>992</v>
      </c>
      <c r="K14" s="109" t="s">
        <v>10</v>
      </c>
      <c r="L14" s="109">
        <v>108</v>
      </c>
      <c r="M14" s="109">
        <v>2946</v>
      </c>
      <c r="N14" s="109">
        <v>86</v>
      </c>
      <c r="O14" s="109">
        <v>23022</v>
      </c>
    </row>
    <row r="15" spans="1:15" s="107" customFormat="1" ht="12" customHeight="1">
      <c r="B15" s="108" t="s">
        <v>82</v>
      </c>
      <c r="C15" s="109" t="s">
        <v>10</v>
      </c>
      <c r="D15" s="109" t="s">
        <v>10</v>
      </c>
      <c r="E15" s="109" t="s">
        <v>10</v>
      </c>
      <c r="F15" s="109" t="s">
        <v>10</v>
      </c>
      <c r="G15" s="109" t="s">
        <v>10</v>
      </c>
      <c r="H15" s="109" t="s">
        <v>10</v>
      </c>
      <c r="I15" s="109" t="s">
        <v>10</v>
      </c>
      <c r="J15" s="109" t="s">
        <v>10</v>
      </c>
      <c r="K15" s="109" t="s">
        <v>10</v>
      </c>
      <c r="L15" s="109" t="s">
        <v>10</v>
      </c>
      <c r="M15" s="109">
        <v>1272</v>
      </c>
      <c r="N15" s="109" t="s">
        <v>10</v>
      </c>
      <c r="O15" s="109">
        <v>1272</v>
      </c>
    </row>
    <row r="16" spans="1:15" s="107" customFormat="1" ht="12" customHeight="1">
      <c r="B16" s="108" t="s">
        <v>83</v>
      </c>
      <c r="C16" s="109">
        <v>67</v>
      </c>
      <c r="D16" s="109" t="s">
        <v>10</v>
      </c>
      <c r="E16" s="109" t="s">
        <v>10</v>
      </c>
      <c r="F16" s="109">
        <v>14575</v>
      </c>
      <c r="G16" s="109">
        <v>8389</v>
      </c>
      <c r="H16" s="109" t="s">
        <v>10</v>
      </c>
      <c r="I16" s="109" t="s">
        <v>10</v>
      </c>
      <c r="J16" s="109">
        <v>15715</v>
      </c>
      <c r="K16" s="109" t="s">
        <v>10</v>
      </c>
      <c r="L16" s="109" t="s">
        <v>10</v>
      </c>
      <c r="M16" s="109" t="s">
        <v>10</v>
      </c>
      <c r="N16" s="109" t="s">
        <v>10</v>
      </c>
      <c r="O16" s="109">
        <v>26751</v>
      </c>
    </row>
    <row r="17" spans="2:15" s="7" customFormat="1" ht="12" customHeight="1">
      <c r="B17" s="108" t="s">
        <v>84</v>
      </c>
      <c r="C17" s="109">
        <v>2863</v>
      </c>
      <c r="D17" s="109">
        <v>242</v>
      </c>
      <c r="E17" s="109">
        <v>1529</v>
      </c>
      <c r="F17" s="109">
        <v>12117</v>
      </c>
      <c r="G17" s="109">
        <v>7951</v>
      </c>
      <c r="H17" s="109">
        <v>1624</v>
      </c>
      <c r="I17" s="109">
        <v>171</v>
      </c>
      <c r="J17" s="109">
        <v>2885</v>
      </c>
      <c r="K17" s="109">
        <v>22</v>
      </c>
      <c r="L17" s="109">
        <v>496</v>
      </c>
      <c r="M17" s="109">
        <v>25539</v>
      </c>
      <c r="N17" s="109">
        <v>10449</v>
      </c>
      <c r="O17" s="109">
        <v>47971</v>
      </c>
    </row>
    <row r="18" spans="2:15" s="107" customFormat="1" ht="12" customHeight="1">
      <c r="B18" s="108" t="s">
        <v>85</v>
      </c>
      <c r="C18" s="109">
        <v>-3000</v>
      </c>
      <c r="D18" s="109">
        <v>-478</v>
      </c>
      <c r="E18" s="109">
        <v>-7</v>
      </c>
      <c r="F18" s="109">
        <v>-8076</v>
      </c>
      <c r="G18" s="109">
        <v>-4125</v>
      </c>
      <c r="H18" s="109">
        <v>-1432</v>
      </c>
      <c r="I18" s="109">
        <v>-1150</v>
      </c>
      <c r="J18" s="109">
        <v>-2710</v>
      </c>
      <c r="K18" s="109">
        <v>-16371</v>
      </c>
      <c r="L18" s="109">
        <v>-265</v>
      </c>
      <c r="M18" s="109">
        <v>-21891</v>
      </c>
      <c r="N18" s="109">
        <v>-643</v>
      </c>
      <c r="O18" s="109">
        <v>-51726</v>
      </c>
    </row>
    <row r="19" spans="2:15" s="107" customFormat="1" ht="12" customHeight="1">
      <c r="B19" s="108" t="s">
        <v>86</v>
      </c>
      <c r="C19" s="109" t="s">
        <v>10</v>
      </c>
      <c r="D19" s="109" t="s">
        <v>10</v>
      </c>
      <c r="E19" s="109" t="s">
        <v>10</v>
      </c>
      <c r="F19" s="109" t="s">
        <v>10</v>
      </c>
      <c r="G19" s="109" t="s">
        <v>10</v>
      </c>
      <c r="H19" s="109" t="s">
        <v>10</v>
      </c>
      <c r="I19" s="109" t="s">
        <v>10</v>
      </c>
      <c r="J19" s="109">
        <v>592</v>
      </c>
      <c r="K19" s="109">
        <v>2</v>
      </c>
      <c r="L19" s="109">
        <v>642</v>
      </c>
      <c r="M19" s="109" t="s">
        <v>10</v>
      </c>
      <c r="N19" s="109" t="s">
        <v>10</v>
      </c>
      <c r="O19" s="109">
        <v>201402</v>
      </c>
    </row>
    <row r="20" spans="2:15" s="107" customFormat="1" ht="12" customHeight="1">
      <c r="B20" s="108" t="s">
        <v>87</v>
      </c>
      <c r="C20" s="109">
        <v>171</v>
      </c>
      <c r="D20" s="109">
        <v>156</v>
      </c>
      <c r="E20" s="109">
        <v>51</v>
      </c>
      <c r="F20" s="109">
        <v>492</v>
      </c>
      <c r="G20" s="109">
        <v>175</v>
      </c>
      <c r="H20" s="109">
        <v>382</v>
      </c>
      <c r="I20" s="109">
        <v>64</v>
      </c>
      <c r="J20" s="109">
        <v>2051</v>
      </c>
      <c r="K20" s="109">
        <v>279</v>
      </c>
      <c r="L20" s="109">
        <v>2003</v>
      </c>
      <c r="M20" s="109">
        <v>1</v>
      </c>
      <c r="N20" s="109">
        <v>775</v>
      </c>
      <c r="O20" s="109">
        <v>8488</v>
      </c>
    </row>
    <row r="21" spans="2:15" s="107" customFormat="1" ht="12" customHeight="1">
      <c r="B21" s="108" t="s">
        <v>88</v>
      </c>
      <c r="C21" s="109" t="s">
        <v>10</v>
      </c>
      <c r="D21" s="109" t="s">
        <v>10</v>
      </c>
      <c r="E21" s="109" t="s">
        <v>10</v>
      </c>
      <c r="F21" s="109" t="s">
        <v>10</v>
      </c>
      <c r="G21" s="109" t="s">
        <v>10</v>
      </c>
      <c r="H21" s="109" t="s">
        <v>10</v>
      </c>
      <c r="I21" s="109" t="s">
        <v>10</v>
      </c>
      <c r="J21" s="109" t="s">
        <v>10</v>
      </c>
      <c r="K21" s="109" t="s">
        <v>10</v>
      </c>
      <c r="L21" s="109" t="s">
        <v>10</v>
      </c>
      <c r="M21" s="109" t="s">
        <v>10</v>
      </c>
      <c r="N21" s="109" t="s">
        <v>10</v>
      </c>
      <c r="O21" s="109">
        <v>1486</v>
      </c>
    </row>
    <row r="22" spans="2:15" s="7" customFormat="1" ht="12" customHeight="1">
      <c r="B22" s="108" t="s">
        <v>89</v>
      </c>
      <c r="C22" s="109">
        <v>126</v>
      </c>
      <c r="D22" s="109" t="s">
        <v>10</v>
      </c>
      <c r="E22" s="109" t="s">
        <v>10</v>
      </c>
      <c r="F22" s="109">
        <v>854</v>
      </c>
      <c r="G22" s="109" t="s">
        <v>10</v>
      </c>
      <c r="H22" s="109" t="s">
        <v>10</v>
      </c>
      <c r="I22" s="109" t="s">
        <v>10</v>
      </c>
      <c r="J22" s="109" t="s">
        <v>10</v>
      </c>
      <c r="K22" s="109" t="s">
        <v>10</v>
      </c>
      <c r="L22" s="109" t="s">
        <v>10</v>
      </c>
      <c r="M22" s="109" t="s">
        <v>10</v>
      </c>
      <c r="N22" s="109" t="s">
        <v>10</v>
      </c>
      <c r="O22" s="109">
        <v>35566</v>
      </c>
    </row>
    <row r="23" spans="2:15" s="107" customFormat="1" ht="12" customHeight="1">
      <c r="B23" s="108" t="s">
        <v>90</v>
      </c>
      <c r="C23" s="109">
        <v>70</v>
      </c>
      <c r="D23" s="109">
        <v>22</v>
      </c>
      <c r="E23" s="109">
        <v>71</v>
      </c>
      <c r="F23" s="109">
        <v>465</v>
      </c>
      <c r="G23" s="109">
        <v>500</v>
      </c>
      <c r="H23" s="109">
        <v>77</v>
      </c>
      <c r="I23" s="109">
        <v>20</v>
      </c>
      <c r="J23" s="109">
        <v>744</v>
      </c>
      <c r="K23" s="109">
        <v>2</v>
      </c>
      <c r="L23" s="109">
        <v>159</v>
      </c>
      <c r="M23" s="109" t="s">
        <v>10</v>
      </c>
      <c r="N23" s="109">
        <v>15</v>
      </c>
      <c r="O23" s="109">
        <v>5994</v>
      </c>
    </row>
    <row r="24" spans="2:15" s="7" customFormat="1" ht="12" customHeight="1">
      <c r="B24" s="108" t="s">
        <v>91</v>
      </c>
      <c r="C24" s="109">
        <v>802</v>
      </c>
      <c r="D24" s="109">
        <v>42</v>
      </c>
      <c r="E24" s="109">
        <v>15034</v>
      </c>
      <c r="F24" s="109">
        <v>35</v>
      </c>
      <c r="G24" s="109">
        <v>754</v>
      </c>
      <c r="H24" s="109">
        <v>157</v>
      </c>
      <c r="I24" s="109">
        <v>2944</v>
      </c>
      <c r="J24" s="109">
        <v>26633</v>
      </c>
      <c r="K24" s="109">
        <v>560</v>
      </c>
      <c r="L24" s="109">
        <v>240</v>
      </c>
      <c r="M24" s="109">
        <v>4562</v>
      </c>
      <c r="N24" s="109">
        <v>1011</v>
      </c>
      <c r="O24" s="109">
        <v>10369</v>
      </c>
    </row>
    <row r="25" spans="2:15" s="107" customFormat="1" ht="12" customHeight="1">
      <c r="B25" s="86" t="s">
        <v>92</v>
      </c>
      <c r="C25" s="54">
        <v>38058</v>
      </c>
      <c r="D25" s="54">
        <v>4233</v>
      </c>
      <c r="E25" s="54">
        <v>19716</v>
      </c>
      <c r="F25" s="54">
        <v>195438</v>
      </c>
      <c r="G25" s="54">
        <v>141733</v>
      </c>
      <c r="H25" s="54">
        <v>52349</v>
      </c>
      <c r="I25" s="54">
        <v>6802</v>
      </c>
      <c r="J25" s="54">
        <v>109833</v>
      </c>
      <c r="K25" s="54">
        <v>10239</v>
      </c>
      <c r="L25" s="54">
        <v>5780</v>
      </c>
      <c r="M25" s="54">
        <v>12681</v>
      </c>
      <c r="N25" s="54">
        <v>103683</v>
      </c>
      <c r="O25" s="54">
        <v>705710</v>
      </c>
    </row>
    <row r="26" spans="2:15" s="107" customFormat="1" ht="12" customHeight="1">
      <c r="N26" s="116"/>
    </row>
    <row r="27" spans="2:15" s="19" customFormat="1" ht="12" customHeight="1">
      <c r="B27" s="118" t="s">
        <v>93</v>
      </c>
      <c r="C27" s="119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  <c r="O27" s="119"/>
    </row>
    <row r="28" spans="2:15" s="107" customFormat="1" ht="12" customHeight="1">
      <c r="B28" s="108" t="s">
        <v>94</v>
      </c>
      <c r="C28" s="109" t="s">
        <v>10</v>
      </c>
      <c r="D28" s="109" t="s">
        <v>10</v>
      </c>
      <c r="E28" s="109" t="s">
        <v>10</v>
      </c>
      <c r="F28" s="109">
        <v>170780</v>
      </c>
      <c r="G28" s="109">
        <v>125821</v>
      </c>
      <c r="H28" s="109" t="s">
        <v>10</v>
      </c>
      <c r="I28" s="109" t="s">
        <v>10</v>
      </c>
      <c r="J28" s="109">
        <v>98676</v>
      </c>
      <c r="K28" s="109" t="s">
        <v>10</v>
      </c>
      <c r="L28" s="109" t="s">
        <v>10</v>
      </c>
      <c r="M28" s="109" t="s">
        <v>10</v>
      </c>
      <c r="N28" s="109">
        <v>78907</v>
      </c>
      <c r="O28" s="109">
        <v>296962</v>
      </c>
    </row>
    <row r="29" spans="2:15" s="107" customFormat="1" ht="12" customHeight="1">
      <c r="B29" s="22" t="s">
        <v>95</v>
      </c>
      <c r="C29" s="53">
        <v>3329</v>
      </c>
      <c r="D29" s="53">
        <v>2060</v>
      </c>
      <c r="E29" s="53">
        <v>1718</v>
      </c>
      <c r="F29" s="53" t="s">
        <v>10</v>
      </c>
      <c r="G29" s="53" t="s">
        <v>10</v>
      </c>
      <c r="H29" s="53">
        <v>36209</v>
      </c>
      <c r="I29" s="53">
        <v>768</v>
      </c>
      <c r="J29" s="53">
        <v>6968</v>
      </c>
      <c r="K29" s="53">
        <v>2731</v>
      </c>
      <c r="L29" s="53">
        <v>3715</v>
      </c>
      <c r="M29" s="53">
        <v>496</v>
      </c>
      <c r="N29" s="53" t="s">
        <v>10</v>
      </c>
      <c r="O29" s="53">
        <v>70972</v>
      </c>
    </row>
    <row r="30" spans="2:15" s="107" customFormat="1" ht="12" customHeight="1">
      <c r="B30" s="17" t="s">
        <v>96</v>
      </c>
      <c r="C30" s="109">
        <v>2859</v>
      </c>
      <c r="D30" s="109">
        <v>2060</v>
      </c>
      <c r="E30" s="109">
        <v>1128</v>
      </c>
      <c r="F30" s="109" t="s">
        <v>10</v>
      </c>
      <c r="G30" s="109" t="s">
        <v>10</v>
      </c>
      <c r="H30" s="109">
        <v>23844</v>
      </c>
      <c r="I30" s="109">
        <v>768</v>
      </c>
      <c r="J30" s="109">
        <v>6968</v>
      </c>
      <c r="K30" s="109">
        <v>2731</v>
      </c>
      <c r="L30" s="109">
        <v>3715</v>
      </c>
      <c r="M30" s="109">
        <v>496</v>
      </c>
      <c r="N30" s="109" t="s">
        <v>10</v>
      </c>
      <c r="O30" s="109">
        <v>57493</v>
      </c>
    </row>
    <row r="31" spans="2:15" s="107" customFormat="1" ht="12" customHeight="1">
      <c r="B31" s="17" t="s">
        <v>97</v>
      </c>
      <c r="C31" s="109">
        <v>470</v>
      </c>
      <c r="D31" s="109" t="s">
        <v>10</v>
      </c>
      <c r="E31" s="109">
        <v>589</v>
      </c>
      <c r="F31" s="109" t="s">
        <v>10</v>
      </c>
      <c r="G31" s="109" t="s">
        <v>10</v>
      </c>
      <c r="H31" s="109">
        <v>12365</v>
      </c>
      <c r="I31" s="109" t="s">
        <v>10</v>
      </c>
      <c r="J31" s="109" t="s">
        <v>10</v>
      </c>
      <c r="K31" s="109" t="s">
        <v>10</v>
      </c>
      <c r="L31" s="109" t="s">
        <v>10</v>
      </c>
      <c r="M31" s="109" t="s">
        <v>10</v>
      </c>
      <c r="N31" s="109" t="s">
        <v>10</v>
      </c>
      <c r="O31" s="109">
        <v>13478</v>
      </c>
    </row>
    <row r="32" spans="2:15" s="107" customFormat="1" ht="12" customHeight="1">
      <c r="B32" s="108" t="s">
        <v>98</v>
      </c>
      <c r="C32" s="109">
        <v>16024</v>
      </c>
      <c r="D32" s="109">
        <v>921</v>
      </c>
      <c r="E32" s="109">
        <v>413</v>
      </c>
      <c r="F32" s="109">
        <v>5078</v>
      </c>
      <c r="G32" s="109">
        <v>3069</v>
      </c>
      <c r="H32" s="109">
        <v>2914</v>
      </c>
      <c r="I32" s="109">
        <v>131</v>
      </c>
      <c r="J32" s="109">
        <v>7677</v>
      </c>
      <c r="K32" s="109">
        <v>23830</v>
      </c>
      <c r="L32" s="109">
        <v>1287</v>
      </c>
      <c r="M32" s="109">
        <v>2336</v>
      </c>
      <c r="N32" s="109">
        <v>1215</v>
      </c>
      <c r="O32" s="109">
        <v>223542</v>
      </c>
    </row>
    <row r="33" spans="2:15" s="107" customFormat="1" ht="12" customHeight="1">
      <c r="B33" s="86" t="s">
        <v>99</v>
      </c>
      <c r="C33" s="54">
        <v>19353</v>
      </c>
      <c r="D33" s="54">
        <v>2982</v>
      </c>
      <c r="E33" s="54">
        <v>2132</v>
      </c>
      <c r="F33" s="54">
        <v>175859</v>
      </c>
      <c r="G33" s="54">
        <v>128891</v>
      </c>
      <c r="H33" s="54">
        <v>39123</v>
      </c>
      <c r="I33" s="54">
        <v>899</v>
      </c>
      <c r="J33" s="54">
        <v>113323</v>
      </c>
      <c r="K33" s="54">
        <v>26562</v>
      </c>
      <c r="L33" s="54">
        <v>5003</v>
      </c>
      <c r="M33" s="54">
        <v>2832</v>
      </c>
      <c r="N33" s="54">
        <v>80122</v>
      </c>
      <c r="O33" s="54">
        <v>591477</v>
      </c>
    </row>
    <row r="34" spans="2:15" s="19" customFormat="1" ht="12" customHeight="1">
      <c r="B34" s="87" t="s">
        <v>100</v>
      </c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</row>
    <row r="35" spans="2:15" s="107" customFormat="1" ht="12" customHeight="1">
      <c r="B35" s="108" t="s">
        <v>101</v>
      </c>
      <c r="C35" s="109">
        <v>18704</v>
      </c>
      <c r="D35" s="109">
        <v>1251</v>
      </c>
      <c r="E35" s="109">
        <v>17584</v>
      </c>
      <c r="F35" s="109">
        <v>19579</v>
      </c>
      <c r="G35" s="109">
        <v>12842</v>
      </c>
      <c r="H35" s="109">
        <v>13225</v>
      </c>
      <c r="I35" s="109">
        <v>5902</v>
      </c>
      <c r="J35" s="109">
        <v>-3489</v>
      </c>
      <c r="K35" s="109">
        <v>-16322</v>
      </c>
      <c r="L35" s="109">
        <v>777</v>
      </c>
      <c r="M35" s="109">
        <v>9848</v>
      </c>
      <c r="N35" s="109">
        <v>23560</v>
      </c>
      <c r="O35" s="109">
        <v>96215</v>
      </c>
    </row>
    <row r="36" spans="2:15" s="107" customFormat="1" ht="12" customHeight="1">
      <c r="B36" s="108" t="s">
        <v>102</v>
      </c>
      <c r="C36" s="109" t="s">
        <v>10</v>
      </c>
      <c r="D36" s="109" t="s">
        <v>10</v>
      </c>
      <c r="E36" s="109" t="s">
        <v>10</v>
      </c>
      <c r="F36" s="109" t="s">
        <v>10</v>
      </c>
      <c r="G36" s="109" t="s">
        <v>10</v>
      </c>
      <c r="H36" s="109" t="s">
        <v>10</v>
      </c>
      <c r="I36" s="109" t="s">
        <v>10</v>
      </c>
      <c r="J36" s="109" t="s">
        <v>10</v>
      </c>
      <c r="K36" s="109" t="s">
        <v>10</v>
      </c>
      <c r="L36" s="109" t="s">
        <v>10</v>
      </c>
      <c r="M36" s="109" t="s">
        <v>10</v>
      </c>
      <c r="N36" s="109" t="s">
        <v>10</v>
      </c>
      <c r="O36" s="109">
        <v>18017</v>
      </c>
    </row>
    <row r="37" spans="2:15" s="107" customFormat="1" ht="12" customHeight="1">
      <c r="B37" s="86" t="s">
        <v>103</v>
      </c>
      <c r="C37" s="54">
        <v>18704</v>
      </c>
      <c r="D37" s="54">
        <v>1251</v>
      </c>
      <c r="E37" s="54">
        <v>17584</v>
      </c>
      <c r="F37" s="54">
        <v>19579</v>
      </c>
      <c r="G37" s="54">
        <v>12842</v>
      </c>
      <c r="H37" s="54">
        <v>13225</v>
      </c>
      <c r="I37" s="54">
        <v>5902</v>
      </c>
      <c r="J37" s="54">
        <v>-3489</v>
      </c>
      <c r="K37" s="54">
        <v>-16322</v>
      </c>
      <c r="L37" s="54">
        <v>777</v>
      </c>
      <c r="M37" s="54">
        <v>9848</v>
      </c>
      <c r="N37" s="54">
        <v>23560</v>
      </c>
      <c r="O37" s="54">
        <v>114232</v>
      </c>
    </row>
    <row r="38" spans="2:15" s="107" customFormat="1" ht="12" customHeight="1">
      <c r="B38" s="86" t="s">
        <v>104</v>
      </c>
      <c r="C38" s="54">
        <v>38058</v>
      </c>
      <c r="D38" s="54">
        <v>4233</v>
      </c>
      <c r="E38" s="54">
        <v>19716</v>
      </c>
      <c r="F38" s="54">
        <v>195438</v>
      </c>
      <c r="G38" s="54">
        <v>141733</v>
      </c>
      <c r="H38" s="54">
        <v>52349</v>
      </c>
      <c r="I38" s="54">
        <v>6802</v>
      </c>
      <c r="J38" s="54">
        <v>109833</v>
      </c>
      <c r="K38" s="54">
        <v>10239</v>
      </c>
      <c r="L38" s="54">
        <v>5780</v>
      </c>
      <c r="M38" s="54">
        <v>12681</v>
      </c>
      <c r="N38" s="54">
        <v>103683</v>
      </c>
      <c r="O38" s="54">
        <v>705710</v>
      </c>
    </row>
    <row r="39" spans="2:15" s="107" customFormat="1" ht="12" customHeight="1">
      <c r="B39" s="88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</row>
    <row r="40" spans="2:15" s="107" customFormat="1" ht="12" customHeight="1">
      <c r="B40" s="11" t="s">
        <v>105</v>
      </c>
      <c r="C40" s="109">
        <v>210805</v>
      </c>
      <c r="D40" s="109" t="s">
        <v>10</v>
      </c>
      <c r="E40" s="109" t="s">
        <v>10</v>
      </c>
      <c r="F40" s="109" t="s">
        <v>10</v>
      </c>
      <c r="G40" s="109" t="s">
        <v>10</v>
      </c>
      <c r="H40" s="109">
        <v>4</v>
      </c>
      <c r="I40" s="109" t="s">
        <v>10</v>
      </c>
      <c r="J40" s="109">
        <v>589</v>
      </c>
      <c r="K40" s="109" t="s">
        <v>10</v>
      </c>
      <c r="L40" s="109" t="s">
        <v>10</v>
      </c>
      <c r="M40" s="109" t="s">
        <v>10</v>
      </c>
      <c r="N40" s="109">
        <v>2000</v>
      </c>
      <c r="O40" s="109">
        <v>215221</v>
      </c>
    </row>
    <row r="41" spans="2:15" s="107" customFormat="1" ht="12" customHeight="1"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</row>
    <row r="42" spans="2:15" s="107" customFormat="1" ht="12" customHeight="1">
      <c r="B42" s="11" t="s">
        <v>106</v>
      </c>
      <c r="C42" s="109">
        <v>261</v>
      </c>
      <c r="D42" s="109" t="s">
        <v>10</v>
      </c>
      <c r="E42" s="109" t="s">
        <v>10</v>
      </c>
      <c r="F42" s="109">
        <v>9043</v>
      </c>
      <c r="G42" s="109">
        <v>3932</v>
      </c>
      <c r="H42" s="109">
        <v>2394</v>
      </c>
      <c r="I42" s="109">
        <v>1345</v>
      </c>
      <c r="J42" s="109">
        <v>2087</v>
      </c>
      <c r="K42" s="109" t="s">
        <v>10</v>
      </c>
      <c r="L42" s="109">
        <v>116</v>
      </c>
      <c r="M42" s="109" t="s">
        <v>10</v>
      </c>
      <c r="N42" s="109">
        <v>358</v>
      </c>
      <c r="O42" s="109">
        <v>10643</v>
      </c>
    </row>
    <row r="43" spans="2:15" s="107" customFormat="1" ht="12" customHeight="1">
      <c r="B43" s="11" t="s">
        <v>107</v>
      </c>
      <c r="C43" s="109">
        <v>3000</v>
      </c>
      <c r="D43" s="109">
        <v>478</v>
      </c>
      <c r="E43" s="109">
        <v>7</v>
      </c>
      <c r="F43" s="109">
        <v>8076</v>
      </c>
      <c r="G43" s="109">
        <v>4125</v>
      </c>
      <c r="H43" s="109">
        <v>1432</v>
      </c>
      <c r="I43" s="109">
        <v>1150</v>
      </c>
      <c r="J43" s="109">
        <v>2710</v>
      </c>
      <c r="K43" s="109">
        <v>16371</v>
      </c>
      <c r="L43" s="109">
        <v>265</v>
      </c>
      <c r="M43" s="109">
        <v>21891</v>
      </c>
      <c r="N43" s="109">
        <v>643</v>
      </c>
      <c r="O43" s="109">
        <v>51541</v>
      </c>
    </row>
    <row r="44" spans="2:15" s="107" customFormat="1" ht="12" customHeight="1">
      <c r="B44" s="18" t="s">
        <v>108</v>
      </c>
      <c r="C44" s="109">
        <v>55</v>
      </c>
      <c r="D44" s="109" t="s">
        <v>10</v>
      </c>
      <c r="E44" s="109">
        <v>7</v>
      </c>
      <c r="F44" s="109">
        <v>8046</v>
      </c>
      <c r="G44" s="109">
        <v>4097</v>
      </c>
      <c r="H44" s="109">
        <v>1425</v>
      </c>
      <c r="I44" s="109">
        <v>1156</v>
      </c>
      <c r="J44" s="109">
        <v>2275</v>
      </c>
      <c r="K44" s="109" t="s">
        <v>10</v>
      </c>
      <c r="L44" s="109">
        <v>265</v>
      </c>
      <c r="M44" s="109" t="s">
        <v>10</v>
      </c>
      <c r="N44" s="109">
        <v>618</v>
      </c>
      <c r="O44" s="109">
        <v>9223</v>
      </c>
    </row>
    <row r="45" spans="2:15" s="107" customFormat="1" ht="12" customHeight="1">
      <c r="B45" s="17" t="s">
        <v>109</v>
      </c>
      <c r="C45" s="66">
        <v>0.12889999999999999</v>
      </c>
      <c r="D45" s="66" t="s">
        <v>12</v>
      </c>
      <c r="E45" s="66">
        <v>0</v>
      </c>
      <c r="F45" s="66">
        <v>5.3100000000000001E-2</v>
      </c>
      <c r="G45" s="66">
        <v>3.3799999999999997E-2</v>
      </c>
      <c r="H45" s="66">
        <v>5.2900000000000003E-2</v>
      </c>
      <c r="I45" s="66">
        <v>0.59640000000000004</v>
      </c>
      <c r="J45" s="66">
        <v>4.3499999999999997E-2</v>
      </c>
      <c r="K45" s="66" t="s">
        <v>12</v>
      </c>
      <c r="L45" s="66">
        <v>0.05</v>
      </c>
      <c r="M45" s="66" t="s">
        <v>12</v>
      </c>
      <c r="N45" s="66">
        <v>6.1999999999999998E-3</v>
      </c>
      <c r="O45" s="66">
        <v>3.8600000000000002E-2</v>
      </c>
    </row>
    <row r="46" spans="2:15" s="107" customFormat="1" ht="12" customHeight="1">
      <c r="B46" s="17" t="s">
        <v>110</v>
      </c>
      <c r="C46" s="66">
        <v>0.1013</v>
      </c>
      <c r="D46" s="66" t="s">
        <v>12</v>
      </c>
      <c r="E46" s="66">
        <v>0</v>
      </c>
      <c r="F46" s="66">
        <v>5.8999999999999999E-3</v>
      </c>
      <c r="G46" s="66">
        <v>0</v>
      </c>
      <c r="H46" s="66">
        <v>2.1399999999999999E-2</v>
      </c>
      <c r="I46" s="66">
        <v>8.3599999999999994E-2</v>
      </c>
      <c r="J46" s="66">
        <v>0</v>
      </c>
      <c r="K46" s="66" t="s">
        <v>12</v>
      </c>
      <c r="L46" s="66">
        <v>0</v>
      </c>
      <c r="M46" s="66" t="s">
        <v>12</v>
      </c>
      <c r="N46" s="66">
        <v>0</v>
      </c>
      <c r="O46" s="66">
        <v>5.1999999999999998E-3</v>
      </c>
    </row>
    <row r="47" spans="2:15" s="107" customFormat="1" ht="12" customHeight="1">
      <c r="B47" s="18" t="s">
        <v>111</v>
      </c>
      <c r="C47" s="109">
        <v>2944</v>
      </c>
      <c r="D47" s="109">
        <v>478</v>
      </c>
      <c r="E47" s="109" t="s">
        <v>10</v>
      </c>
      <c r="F47" s="109">
        <v>29</v>
      </c>
      <c r="G47" s="109">
        <v>28</v>
      </c>
      <c r="H47" s="109">
        <v>6</v>
      </c>
      <c r="I47" s="109">
        <v>-6</v>
      </c>
      <c r="J47" s="109">
        <v>435</v>
      </c>
      <c r="K47" s="109">
        <v>16371</v>
      </c>
      <c r="L47" s="109" t="s">
        <v>10</v>
      </c>
      <c r="M47" s="109">
        <v>21891</v>
      </c>
      <c r="N47" s="48">
        <v>25</v>
      </c>
      <c r="O47" s="109">
        <v>42318</v>
      </c>
    </row>
    <row r="48" spans="2:15" s="107" customFormat="1">
      <c r="B48" s="74"/>
      <c r="C48" s="74"/>
      <c r="D48" s="74"/>
      <c r="E48" s="74"/>
      <c r="F48" s="74"/>
      <c r="G48" s="74"/>
      <c r="H48" s="74"/>
      <c r="O48" s="15"/>
    </row>
    <row r="49" spans="1:15" s="107" customFormat="1">
      <c r="B49" s="74"/>
      <c r="C49" s="74"/>
      <c r="D49" s="74"/>
      <c r="E49" s="74"/>
      <c r="F49" s="74"/>
      <c r="G49" s="74"/>
      <c r="H49" s="74"/>
      <c r="O49" s="15"/>
    </row>
    <row r="50" spans="1:15" s="107" customFormat="1" ht="13.5" customHeight="1">
      <c r="A50" s="111" t="s">
        <v>26</v>
      </c>
      <c r="B50" s="75"/>
      <c r="C50" s="33" t="s">
        <v>46</v>
      </c>
      <c r="D50" s="31" t="s">
        <v>48</v>
      </c>
      <c r="E50" s="31" t="s">
        <v>49</v>
      </c>
      <c r="F50" s="31" t="s">
        <v>50</v>
      </c>
      <c r="G50" s="31" t="s">
        <v>51</v>
      </c>
      <c r="H50" s="32" t="s">
        <v>52</v>
      </c>
      <c r="I50" s="31" t="s">
        <v>53</v>
      </c>
      <c r="J50" s="31" t="s">
        <v>54</v>
      </c>
      <c r="K50" s="31" t="s">
        <v>55</v>
      </c>
      <c r="L50" s="31" t="s">
        <v>15</v>
      </c>
      <c r="M50" s="31" t="s">
        <v>8</v>
      </c>
      <c r="N50" s="31" t="s">
        <v>56</v>
      </c>
      <c r="O50" s="31" t="s">
        <v>58</v>
      </c>
    </row>
    <row r="51" spans="1:15" s="107" customFormat="1">
      <c r="B51" s="76"/>
      <c r="C51" s="34" t="s">
        <v>60</v>
      </c>
      <c r="D51" s="35" t="s">
        <v>61</v>
      </c>
      <c r="E51" s="35" t="s">
        <v>62</v>
      </c>
      <c r="F51" s="35" t="s">
        <v>63</v>
      </c>
      <c r="G51" s="35" t="s">
        <v>64</v>
      </c>
      <c r="H51" s="35" t="s">
        <v>65</v>
      </c>
      <c r="I51" s="36" t="s">
        <v>66</v>
      </c>
      <c r="J51" s="36" t="s">
        <v>68</v>
      </c>
      <c r="K51" s="36" t="s">
        <v>69</v>
      </c>
      <c r="L51" s="36" t="s">
        <v>70</v>
      </c>
      <c r="M51" s="36" t="s">
        <v>71</v>
      </c>
      <c r="N51" s="36" t="s">
        <v>72</v>
      </c>
      <c r="O51" s="36"/>
    </row>
    <row r="52" spans="1:15" s="19" customFormat="1" ht="12" customHeight="1">
      <c r="B52" s="85" t="s">
        <v>73</v>
      </c>
      <c r="C52" s="26"/>
      <c r="D52" s="29"/>
      <c r="E52" s="29"/>
      <c r="F52" s="29"/>
      <c r="G52" s="29"/>
      <c r="H52" s="29"/>
      <c r="I52" s="30"/>
      <c r="J52" s="30"/>
      <c r="K52" s="30"/>
      <c r="L52" s="30"/>
      <c r="M52" s="30"/>
      <c r="N52" s="30"/>
      <c r="O52" s="30"/>
    </row>
    <row r="53" spans="1:15" s="107" customFormat="1" ht="12" customHeight="1">
      <c r="B53" s="108" t="s">
        <v>74</v>
      </c>
      <c r="C53" s="109">
        <v>7353</v>
      </c>
      <c r="D53" s="109">
        <v>782</v>
      </c>
      <c r="E53" s="109">
        <v>640</v>
      </c>
      <c r="F53" s="109">
        <v>10065</v>
      </c>
      <c r="G53" s="109">
        <v>13128</v>
      </c>
      <c r="H53" s="109">
        <v>5564</v>
      </c>
      <c r="I53" s="109">
        <v>740</v>
      </c>
      <c r="J53" s="109">
        <v>7357</v>
      </c>
      <c r="K53" s="109">
        <v>370</v>
      </c>
      <c r="L53" s="109">
        <v>108</v>
      </c>
      <c r="M53" s="109">
        <v>95</v>
      </c>
      <c r="N53" s="109">
        <v>37234</v>
      </c>
      <c r="O53" s="109">
        <v>88456</v>
      </c>
    </row>
    <row r="54" spans="1:15" s="107" customFormat="1" ht="12" customHeight="1">
      <c r="B54" s="21" t="s">
        <v>75</v>
      </c>
      <c r="C54" s="53">
        <v>1618</v>
      </c>
      <c r="D54" s="53" t="s">
        <v>10</v>
      </c>
      <c r="E54" s="53">
        <v>2265</v>
      </c>
      <c r="F54" s="53">
        <v>169650</v>
      </c>
      <c r="G54" s="53">
        <v>110109</v>
      </c>
      <c r="H54" s="53">
        <v>47306</v>
      </c>
      <c r="I54" s="53">
        <v>2403</v>
      </c>
      <c r="J54" s="53">
        <v>53164</v>
      </c>
      <c r="K54" s="53" t="s">
        <v>10</v>
      </c>
      <c r="L54" s="53">
        <v>2929</v>
      </c>
      <c r="M54" s="53" t="s">
        <v>10</v>
      </c>
      <c r="N54" s="53">
        <v>53950</v>
      </c>
      <c r="O54" s="53">
        <v>445016</v>
      </c>
    </row>
    <row r="55" spans="1:15" s="107" customFormat="1" ht="12" customHeight="1">
      <c r="B55" s="17" t="s">
        <v>76</v>
      </c>
      <c r="C55" s="109">
        <v>1618</v>
      </c>
      <c r="D55" s="109" t="s">
        <v>10</v>
      </c>
      <c r="E55" s="109">
        <v>0</v>
      </c>
      <c r="F55" s="109" t="s">
        <v>10</v>
      </c>
      <c r="G55" s="109" t="s">
        <v>10</v>
      </c>
      <c r="H55" s="109">
        <v>42363</v>
      </c>
      <c r="I55" s="109">
        <v>2403</v>
      </c>
      <c r="J55" s="109" t="s">
        <v>10</v>
      </c>
      <c r="K55" s="109" t="s">
        <v>10</v>
      </c>
      <c r="L55" s="109">
        <v>2929</v>
      </c>
      <c r="M55" s="109" t="s">
        <v>10</v>
      </c>
      <c r="N55" s="109" t="s">
        <v>10</v>
      </c>
      <c r="O55" s="109">
        <v>50169</v>
      </c>
    </row>
    <row r="56" spans="1:15" s="107" customFormat="1" ht="12" customHeight="1">
      <c r="B56" s="17" t="s">
        <v>77</v>
      </c>
      <c r="C56" s="109" t="s">
        <v>10</v>
      </c>
      <c r="D56" s="109" t="s">
        <v>10</v>
      </c>
      <c r="E56" s="109" t="s">
        <v>10</v>
      </c>
      <c r="F56" s="109">
        <v>169650</v>
      </c>
      <c r="G56" s="109">
        <v>110109</v>
      </c>
      <c r="H56" s="109" t="s">
        <v>10</v>
      </c>
      <c r="I56" s="109" t="s">
        <v>10</v>
      </c>
      <c r="J56" s="109">
        <v>53164</v>
      </c>
      <c r="K56" s="109" t="s">
        <v>10</v>
      </c>
      <c r="L56" s="109" t="s">
        <v>10</v>
      </c>
      <c r="M56" s="109" t="s">
        <v>10</v>
      </c>
      <c r="N56" s="109">
        <v>53950</v>
      </c>
      <c r="O56" s="109">
        <v>386933</v>
      </c>
    </row>
    <row r="57" spans="1:15" s="107" customFormat="1" ht="12" customHeight="1">
      <c r="B57" s="17" t="s">
        <v>78</v>
      </c>
      <c r="C57" s="109" t="s">
        <v>10</v>
      </c>
      <c r="D57" s="109" t="s">
        <v>10</v>
      </c>
      <c r="E57" s="109">
        <v>2265</v>
      </c>
      <c r="F57" s="109" t="s">
        <v>10</v>
      </c>
      <c r="G57" s="109" t="s">
        <v>10</v>
      </c>
      <c r="H57" s="109" t="s">
        <v>10</v>
      </c>
      <c r="I57" s="109" t="s">
        <v>10</v>
      </c>
      <c r="J57" s="109" t="s">
        <v>10</v>
      </c>
      <c r="K57" s="109" t="s">
        <v>10</v>
      </c>
      <c r="L57" s="109" t="s">
        <v>10</v>
      </c>
      <c r="M57" s="109" t="s">
        <v>10</v>
      </c>
      <c r="N57" s="109" t="s">
        <v>10</v>
      </c>
      <c r="O57" s="109">
        <v>2265</v>
      </c>
    </row>
    <row r="58" spans="1:15" s="107" customFormat="1" ht="12" customHeight="1">
      <c r="B58" s="17" t="s">
        <v>79</v>
      </c>
      <c r="C58" s="109" t="s">
        <v>10</v>
      </c>
      <c r="D58" s="109" t="s">
        <v>10</v>
      </c>
      <c r="E58" s="109" t="s">
        <v>10</v>
      </c>
      <c r="F58" s="109" t="s">
        <v>10</v>
      </c>
      <c r="G58" s="109" t="s">
        <v>10</v>
      </c>
      <c r="H58" s="109">
        <v>4942</v>
      </c>
      <c r="I58" s="109" t="s">
        <v>10</v>
      </c>
      <c r="J58" s="109" t="s">
        <v>10</v>
      </c>
      <c r="K58" s="109" t="s">
        <v>10</v>
      </c>
      <c r="L58" s="109" t="s">
        <v>10</v>
      </c>
      <c r="M58" s="109" t="s">
        <v>10</v>
      </c>
      <c r="N58" s="109" t="s">
        <v>10</v>
      </c>
      <c r="O58" s="109">
        <v>5648</v>
      </c>
    </row>
    <row r="59" spans="1:15" s="7" customFormat="1" ht="12" customHeight="1">
      <c r="B59" s="108" t="s">
        <v>80</v>
      </c>
      <c r="C59" s="109">
        <v>12160</v>
      </c>
      <c r="D59" s="109">
        <v>2962</v>
      </c>
      <c r="E59" s="109" t="s">
        <v>10</v>
      </c>
      <c r="F59" s="109" t="s">
        <v>10</v>
      </c>
      <c r="G59" s="109" t="s">
        <v>10</v>
      </c>
      <c r="H59" s="109" t="s">
        <v>10</v>
      </c>
      <c r="I59" s="109">
        <v>780</v>
      </c>
      <c r="J59" s="109" t="s">
        <v>10</v>
      </c>
      <c r="K59" s="109">
        <v>27723</v>
      </c>
      <c r="L59" s="109" t="s">
        <v>10</v>
      </c>
      <c r="M59" s="109" t="s">
        <v>10</v>
      </c>
      <c r="N59" s="109" t="s">
        <v>10</v>
      </c>
      <c r="O59" s="109">
        <v>43768</v>
      </c>
    </row>
    <row r="60" spans="1:15" s="7" customFormat="1" ht="12" customHeight="1">
      <c r="B60" s="108" t="s">
        <v>81</v>
      </c>
      <c r="C60" s="109">
        <v>16244</v>
      </c>
      <c r="D60" s="109" t="s">
        <v>10</v>
      </c>
      <c r="E60" s="109" t="s">
        <v>10</v>
      </c>
      <c r="F60" s="109">
        <v>1110</v>
      </c>
      <c r="G60" s="109">
        <v>674</v>
      </c>
      <c r="H60" s="109">
        <v>227</v>
      </c>
      <c r="I60" s="109">
        <v>6</v>
      </c>
      <c r="J60" s="109">
        <v>1113</v>
      </c>
      <c r="K60" s="109" t="s">
        <v>10</v>
      </c>
      <c r="L60" s="109">
        <v>125</v>
      </c>
      <c r="M60" s="109">
        <v>2799</v>
      </c>
      <c r="N60" s="109">
        <v>84</v>
      </c>
      <c r="O60" s="109">
        <v>23347</v>
      </c>
    </row>
    <row r="61" spans="1:15" s="107" customFormat="1" ht="12" customHeight="1">
      <c r="B61" s="108" t="s">
        <v>82</v>
      </c>
      <c r="C61" s="109" t="s">
        <v>10</v>
      </c>
      <c r="D61" s="109" t="s">
        <v>10</v>
      </c>
      <c r="E61" s="109" t="s">
        <v>10</v>
      </c>
      <c r="F61" s="109" t="s">
        <v>10</v>
      </c>
      <c r="G61" s="109" t="s">
        <v>10</v>
      </c>
      <c r="H61" s="109" t="s">
        <v>10</v>
      </c>
      <c r="I61" s="109" t="s">
        <v>10</v>
      </c>
      <c r="J61" s="109" t="s">
        <v>10</v>
      </c>
      <c r="K61" s="109" t="s">
        <v>10</v>
      </c>
      <c r="L61" s="109" t="s">
        <v>10</v>
      </c>
      <c r="M61" s="109">
        <v>1610</v>
      </c>
      <c r="N61" s="109" t="s">
        <v>10</v>
      </c>
      <c r="O61" s="109">
        <v>1610</v>
      </c>
    </row>
    <row r="62" spans="1:15" s="107" customFormat="1" ht="12" customHeight="1">
      <c r="B62" s="108" t="s">
        <v>83</v>
      </c>
      <c r="C62" s="109">
        <v>67</v>
      </c>
      <c r="D62" s="109" t="s">
        <v>10</v>
      </c>
      <c r="E62" s="109" t="s">
        <v>10</v>
      </c>
      <c r="F62" s="109">
        <v>12413</v>
      </c>
      <c r="G62" s="109">
        <v>9718</v>
      </c>
      <c r="H62" s="109" t="s">
        <v>10</v>
      </c>
      <c r="I62" s="109" t="s">
        <v>10</v>
      </c>
      <c r="J62" s="109">
        <v>23762</v>
      </c>
      <c r="K62" s="109" t="s">
        <v>10</v>
      </c>
      <c r="L62" s="109" t="s">
        <v>10</v>
      </c>
      <c r="M62" s="109" t="s">
        <v>10</v>
      </c>
      <c r="N62" s="109" t="s">
        <v>10</v>
      </c>
      <c r="O62" s="109">
        <v>47565</v>
      </c>
    </row>
    <row r="63" spans="1:15" s="7" customFormat="1" ht="12" customHeight="1">
      <c r="B63" s="108" t="s">
        <v>84</v>
      </c>
      <c r="C63" s="109">
        <v>2809</v>
      </c>
      <c r="D63" s="109">
        <v>239</v>
      </c>
      <c r="E63" s="109">
        <v>1520</v>
      </c>
      <c r="F63" s="109">
        <v>10563</v>
      </c>
      <c r="G63" s="109">
        <v>7400</v>
      </c>
      <c r="H63" s="109">
        <v>1626</v>
      </c>
      <c r="I63" s="109">
        <v>74</v>
      </c>
      <c r="J63" s="109">
        <v>3007</v>
      </c>
      <c r="K63" s="109">
        <v>18</v>
      </c>
      <c r="L63" s="109">
        <v>638</v>
      </c>
      <c r="M63" s="109">
        <v>26395</v>
      </c>
      <c r="N63" s="109">
        <v>9904</v>
      </c>
      <c r="O63" s="109">
        <v>58203</v>
      </c>
    </row>
    <row r="64" spans="1:15" s="107" customFormat="1" ht="12" customHeight="1">
      <c r="B64" s="108" t="s">
        <v>85</v>
      </c>
      <c r="C64" s="109">
        <v>-2924</v>
      </c>
      <c r="D64" s="109">
        <v>-463</v>
      </c>
      <c r="E64" s="109">
        <v>-5</v>
      </c>
      <c r="F64" s="109">
        <v>-7817</v>
      </c>
      <c r="G64" s="109">
        <v>-3866</v>
      </c>
      <c r="H64" s="109">
        <v>-1536</v>
      </c>
      <c r="I64" s="109">
        <v>-1170</v>
      </c>
      <c r="J64" s="109">
        <v>-3160</v>
      </c>
      <c r="K64" s="109">
        <v>-17394</v>
      </c>
      <c r="L64" s="109">
        <v>-289</v>
      </c>
      <c r="M64" s="109">
        <v>-22102</v>
      </c>
      <c r="N64" s="109">
        <v>-651</v>
      </c>
      <c r="O64" s="109">
        <v>-60795</v>
      </c>
    </row>
    <row r="65" spans="2:15" s="107" customFormat="1" ht="12" customHeight="1">
      <c r="B65" s="108" t="s">
        <v>86</v>
      </c>
      <c r="C65" s="109" t="s">
        <v>10</v>
      </c>
      <c r="D65" s="109" t="s">
        <v>10</v>
      </c>
      <c r="E65" s="109" t="s">
        <v>10</v>
      </c>
      <c r="F65" s="109" t="s">
        <v>10</v>
      </c>
      <c r="G65" s="109" t="s">
        <v>10</v>
      </c>
      <c r="H65" s="109" t="s">
        <v>10</v>
      </c>
      <c r="I65" s="109" t="s">
        <v>10</v>
      </c>
      <c r="J65" s="109">
        <v>646</v>
      </c>
      <c r="K65" s="109">
        <v>2</v>
      </c>
      <c r="L65" s="109">
        <v>528</v>
      </c>
      <c r="M65" s="109" t="s">
        <v>10</v>
      </c>
      <c r="N65" s="109" t="s">
        <v>10</v>
      </c>
      <c r="O65" s="109">
        <v>1181</v>
      </c>
    </row>
    <row r="66" spans="2:15" s="107" customFormat="1" ht="12" customHeight="1">
      <c r="B66" s="108" t="s">
        <v>87</v>
      </c>
      <c r="C66" s="109">
        <v>192</v>
      </c>
      <c r="D66" s="109">
        <v>171</v>
      </c>
      <c r="E66" s="109">
        <v>53</v>
      </c>
      <c r="F66" s="109">
        <v>502</v>
      </c>
      <c r="G66" s="109">
        <v>210</v>
      </c>
      <c r="H66" s="109">
        <v>409</v>
      </c>
      <c r="I66" s="109">
        <v>69</v>
      </c>
      <c r="J66" s="109">
        <v>2223</v>
      </c>
      <c r="K66" s="109">
        <v>297</v>
      </c>
      <c r="L66" s="109">
        <v>2165</v>
      </c>
      <c r="M66" s="109">
        <v>6</v>
      </c>
      <c r="N66" s="109">
        <v>847</v>
      </c>
      <c r="O66" s="109">
        <v>9374</v>
      </c>
    </row>
    <row r="67" spans="2:15" s="107" customFormat="1" ht="12" customHeight="1">
      <c r="B67" s="108" t="s">
        <v>88</v>
      </c>
      <c r="C67" s="109" t="s">
        <v>10</v>
      </c>
      <c r="D67" s="109" t="s">
        <v>10</v>
      </c>
      <c r="E67" s="109" t="s">
        <v>10</v>
      </c>
      <c r="F67" s="109" t="s">
        <v>10</v>
      </c>
      <c r="G67" s="109" t="s">
        <v>10</v>
      </c>
      <c r="H67" s="109" t="s">
        <v>10</v>
      </c>
      <c r="I67" s="109" t="s">
        <v>10</v>
      </c>
      <c r="J67" s="109" t="s">
        <v>10</v>
      </c>
      <c r="K67" s="109" t="s">
        <v>10</v>
      </c>
      <c r="L67" s="109" t="s">
        <v>10</v>
      </c>
      <c r="M67" s="109" t="s">
        <v>10</v>
      </c>
      <c r="N67" s="109" t="s">
        <v>10</v>
      </c>
      <c r="O67" s="109">
        <v>2270</v>
      </c>
    </row>
    <row r="68" spans="2:15" s="7" customFormat="1" ht="12" customHeight="1">
      <c r="B68" s="108" t="s">
        <v>89</v>
      </c>
      <c r="C68" s="109">
        <v>126</v>
      </c>
      <c r="D68" s="109" t="s">
        <v>10</v>
      </c>
      <c r="E68" s="109" t="s">
        <v>10</v>
      </c>
      <c r="F68" s="109">
        <v>846</v>
      </c>
      <c r="G68" s="109" t="s">
        <v>10</v>
      </c>
      <c r="H68" s="109" t="s">
        <v>10</v>
      </c>
      <c r="I68" s="109" t="s">
        <v>10</v>
      </c>
      <c r="J68" s="109" t="s">
        <v>10</v>
      </c>
      <c r="K68" s="109" t="s">
        <v>10</v>
      </c>
      <c r="L68" s="109" t="s">
        <v>10</v>
      </c>
      <c r="M68" s="109" t="s">
        <v>10</v>
      </c>
      <c r="N68" s="109" t="s">
        <v>10</v>
      </c>
      <c r="O68" s="109">
        <v>34693</v>
      </c>
    </row>
    <row r="69" spans="2:15" s="107" customFormat="1" ht="12" customHeight="1">
      <c r="B69" s="108" t="s">
        <v>90</v>
      </c>
      <c r="C69" s="109">
        <v>79</v>
      </c>
      <c r="D69" s="109">
        <v>24</v>
      </c>
      <c r="E69" s="109">
        <v>71</v>
      </c>
      <c r="F69" s="109">
        <v>449</v>
      </c>
      <c r="G69" s="109">
        <v>523</v>
      </c>
      <c r="H69" s="109">
        <v>87</v>
      </c>
      <c r="I69" s="109">
        <v>22</v>
      </c>
      <c r="J69" s="109">
        <v>788</v>
      </c>
      <c r="K69" s="109">
        <v>2</v>
      </c>
      <c r="L69" s="109">
        <v>167</v>
      </c>
      <c r="M69" s="109" t="s">
        <v>10</v>
      </c>
      <c r="N69" s="109">
        <v>2</v>
      </c>
      <c r="O69" s="109">
        <v>6909</v>
      </c>
    </row>
    <row r="70" spans="2:15" s="7" customFormat="1" ht="12" customHeight="1">
      <c r="B70" s="108" t="s">
        <v>91</v>
      </c>
      <c r="C70" s="109">
        <v>777</v>
      </c>
      <c r="D70" s="109">
        <v>46</v>
      </c>
      <c r="E70" s="109">
        <v>15015</v>
      </c>
      <c r="F70" s="109">
        <v>24</v>
      </c>
      <c r="G70" s="109">
        <v>51</v>
      </c>
      <c r="H70" s="109">
        <v>197</v>
      </c>
      <c r="I70" s="109">
        <v>3054</v>
      </c>
      <c r="J70" s="109">
        <v>28149</v>
      </c>
      <c r="K70" s="109">
        <v>563</v>
      </c>
      <c r="L70" s="109">
        <v>157</v>
      </c>
      <c r="M70" s="109">
        <v>4569</v>
      </c>
      <c r="N70" s="109">
        <v>947</v>
      </c>
      <c r="O70" s="109">
        <v>11382</v>
      </c>
    </row>
    <row r="71" spans="2:15" s="107" customFormat="1" ht="12" customHeight="1">
      <c r="B71" s="86" t="s">
        <v>92</v>
      </c>
      <c r="C71" s="54">
        <v>38503</v>
      </c>
      <c r="D71" s="54">
        <v>3763</v>
      </c>
      <c r="E71" s="54">
        <v>19562</v>
      </c>
      <c r="F71" s="54">
        <v>197808</v>
      </c>
      <c r="G71" s="54">
        <v>137951</v>
      </c>
      <c r="H71" s="54">
        <v>53881</v>
      </c>
      <c r="I71" s="54">
        <v>5982</v>
      </c>
      <c r="J71" s="54">
        <v>117054</v>
      </c>
      <c r="K71" s="54">
        <v>11585</v>
      </c>
      <c r="L71" s="54">
        <v>6531</v>
      </c>
      <c r="M71" s="54">
        <v>13373</v>
      </c>
      <c r="N71" s="54">
        <v>102320</v>
      </c>
      <c r="O71" s="54">
        <v>712985</v>
      </c>
    </row>
    <row r="72" spans="2:15" s="107" customFormat="1" ht="12" customHeight="1">
      <c r="N72" s="116"/>
    </row>
    <row r="73" spans="2:15" s="19" customFormat="1" ht="12" customHeight="1">
      <c r="B73" s="118" t="s">
        <v>93</v>
      </c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4" spans="2:15" s="107" customFormat="1" ht="12" customHeight="1">
      <c r="B74" s="108" t="s">
        <v>94</v>
      </c>
      <c r="C74" s="109" t="s">
        <v>10</v>
      </c>
      <c r="D74" s="109" t="s">
        <v>10</v>
      </c>
      <c r="E74" s="109" t="s">
        <v>10</v>
      </c>
      <c r="F74" s="109">
        <v>174849</v>
      </c>
      <c r="G74" s="109">
        <v>122749</v>
      </c>
      <c r="H74" s="109" t="s">
        <v>10</v>
      </c>
      <c r="I74" s="109" t="s">
        <v>10</v>
      </c>
      <c r="J74" s="109">
        <v>94069</v>
      </c>
      <c r="K74" s="109" t="s">
        <v>10</v>
      </c>
      <c r="L74" s="109" t="s">
        <v>10</v>
      </c>
      <c r="M74" s="109" t="s">
        <v>10</v>
      </c>
      <c r="N74" s="109">
        <v>77224</v>
      </c>
      <c r="O74" s="109">
        <v>462861</v>
      </c>
    </row>
    <row r="75" spans="2:15" s="107" customFormat="1" ht="12" customHeight="1">
      <c r="B75" s="22" t="s">
        <v>95</v>
      </c>
      <c r="C75" s="53">
        <v>4240</v>
      </c>
      <c r="D75" s="53">
        <v>1701</v>
      </c>
      <c r="E75" s="53">
        <v>1528</v>
      </c>
      <c r="F75" s="53" t="s">
        <v>10</v>
      </c>
      <c r="G75" s="53" t="s">
        <v>10</v>
      </c>
      <c r="H75" s="53">
        <v>38002</v>
      </c>
      <c r="I75" s="53">
        <v>421</v>
      </c>
      <c r="J75" s="53">
        <v>7204</v>
      </c>
      <c r="K75" s="53">
        <v>3738</v>
      </c>
      <c r="L75" s="53">
        <v>3956</v>
      </c>
      <c r="M75" s="53">
        <v>698</v>
      </c>
      <c r="N75" s="53" t="s">
        <v>10</v>
      </c>
      <c r="O75" s="53">
        <v>79179</v>
      </c>
    </row>
    <row r="76" spans="2:15" s="107" customFormat="1" ht="12" customHeight="1">
      <c r="B76" s="17" t="s">
        <v>96</v>
      </c>
      <c r="C76" s="109">
        <v>3690</v>
      </c>
      <c r="D76" s="109">
        <v>1701</v>
      </c>
      <c r="E76" s="109">
        <v>1232</v>
      </c>
      <c r="F76" s="109" t="s">
        <v>10</v>
      </c>
      <c r="G76" s="109" t="s">
        <v>10</v>
      </c>
      <c r="H76" s="109">
        <v>25641</v>
      </c>
      <c r="I76" s="109">
        <v>421</v>
      </c>
      <c r="J76" s="109">
        <v>7204</v>
      </c>
      <c r="K76" s="109">
        <v>3738</v>
      </c>
      <c r="L76" s="109">
        <v>3956</v>
      </c>
      <c r="M76" s="109">
        <v>698</v>
      </c>
      <c r="N76" s="109" t="s">
        <v>10</v>
      </c>
      <c r="O76" s="109">
        <v>65124</v>
      </c>
    </row>
    <row r="77" spans="2:15" s="107" customFormat="1" ht="12" customHeight="1">
      <c r="B77" s="17" t="s">
        <v>97</v>
      </c>
      <c r="C77" s="109">
        <v>550</v>
      </c>
      <c r="D77" s="109" t="s">
        <v>10</v>
      </c>
      <c r="E77" s="109">
        <v>295</v>
      </c>
      <c r="F77" s="109" t="s">
        <v>10</v>
      </c>
      <c r="G77" s="109" t="s">
        <v>10</v>
      </c>
      <c r="H77" s="109">
        <v>12360</v>
      </c>
      <c r="I77" s="109" t="s">
        <v>10</v>
      </c>
      <c r="J77" s="109" t="s">
        <v>10</v>
      </c>
      <c r="K77" s="109" t="s">
        <v>10</v>
      </c>
      <c r="L77" s="109" t="s">
        <v>10</v>
      </c>
      <c r="M77" s="109" t="s">
        <v>10</v>
      </c>
      <c r="N77" s="109" t="s">
        <v>10</v>
      </c>
      <c r="O77" s="109">
        <v>14055</v>
      </c>
    </row>
    <row r="78" spans="2:15" s="107" customFormat="1" ht="12" customHeight="1">
      <c r="B78" s="108" t="s">
        <v>98</v>
      </c>
      <c r="C78" s="109">
        <v>16521</v>
      </c>
      <c r="D78" s="109">
        <v>947</v>
      </c>
      <c r="E78" s="109">
        <v>449</v>
      </c>
      <c r="F78" s="109">
        <v>4602</v>
      </c>
      <c r="G78" s="109">
        <v>3116</v>
      </c>
      <c r="H78" s="109">
        <v>2831</v>
      </c>
      <c r="I78" s="109">
        <v>131</v>
      </c>
      <c r="J78" s="109">
        <v>18873</v>
      </c>
      <c r="K78" s="109">
        <v>25134</v>
      </c>
      <c r="L78" s="109">
        <v>1235</v>
      </c>
      <c r="M78" s="109">
        <v>1894</v>
      </c>
      <c r="N78" s="109">
        <v>1252</v>
      </c>
      <c r="O78" s="109">
        <v>55830</v>
      </c>
    </row>
    <row r="79" spans="2:15" s="107" customFormat="1" ht="12" customHeight="1">
      <c r="B79" s="86" t="s">
        <v>99</v>
      </c>
      <c r="C79" s="54">
        <v>20761</v>
      </c>
      <c r="D79" s="54">
        <v>2648</v>
      </c>
      <c r="E79" s="54">
        <v>1977</v>
      </c>
      <c r="F79" s="54">
        <v>179452</v>
      </c>
      <c r="G79" s="54">
        <v>125865</v>
      </c>
      <c r="H79" s="54">
        <v>40833</v>
      </c>
      <c r="I79" s="54">
        <v>552</v>
      </c>
      <c r="J79" s="54">
        <v>120147</v>
      </c>
      <c r="K79" s="54">
        <v>28873</v>
      </c>
      <c r="L79" s="54">
        <v>5191</v>
      </c>
      <c r="M79" s="54">
        <v>2592</v>
      </c>
      <c r="N79" s="54">
        <v>78476</v>
      </c>
      <c r="O79" s="54">
        <v>597871</v>
      </c>
    </row>
    <row r="80" spans="2:15" s="19" customFormat="1" ht="12" customHeight="1">
      <c r="B80" s="87" t="s">
        <v>100</v>
      </c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</row>
    <row r="81" spans="1:15" s="107" customFormat="1" ht="12" customHeight="1">
      <c r="B81" s="108" t="s">
        <v>101</v>
      </c>
      <c r="C81" s="109">
        <v>17742</v>
      </c>
      <c r="D81" s="109">
        <v>1114</v>
      </c>
      <c r="E81" s="109">
        <v>17584</v>
      </c>
      <c r="F81" s="109">
        <v>18356</v>
      </c>
      <c r="G81" s="109">
        <v>12085</v>
      </c>
      <c r="H81" s="109">
        <v>13048</v>
      </c>
      <c r="I81" s="109">
        <v>5429</v>
      </c>
      <c r="J81" s="109">
        <v>-3093</v>
      </c>
      <c r="K81" s="109">
        <v>-17288</v>
      </c>
      <c r="L81" s="109">
        <v>1340</v>
      </c>
      <c r="M81" s="109">
        <v>10781</v>
      </c>
      <c r="N81" s="109">
        <v>23844</v>
      </c>
      <c r="O81" s="109">
        <v>96266</v>
      </c>
    </row>
    <row r="82" spans="1:15" s="107" customFormat="1" ht="12" customHeight="1">
      <c r="B82" s="108" t="s">
        <v>102</v>
      </c>
      <c r="C82" s="109" t="s">
        <v>10</v>
      </c>
      <c r="D82" s="109" t="s">
        <v>10</v>
      </c>
      <c r="E82" s="109" t="s">
        <v>10</v>
      </c>
      <c r="F82" s="109" t="s">
        <v>10</v>
      </c>
      <c r="G82" s="109" t="s">
        <v>10</v>
      </c>
      <c r="H82" s="109" t="s">
        <v>10</v>
      </c>
      <c r="I82" s="109" t="s">
        <v>10</v>
      </c>
      <c r="J82" s="109" t="s">
        <v>10</v>
      </c>
      <c r="K82" s="109" t="s">
        <v>10</v>
      </c>
      <c r="L82" s="109" t="s">
        <v>10</v>
      </c>
      <c r="M82" s="109" t="s">
        <v>10</v>
      </c>
      <c r="N82" s="109" t="s">
        <v>10</v>
      </c>
      <c r="O82" s="109">
        <v>18846</v>
      </c>
    </row>
    <row r="83" spans="1:15" s="107" customFormat="1" ht="12" customHeight="1">
      <c r="B83" s="86" t="s">
        <v>103</v>
      </c>
      <c r="C83" s="54">
        <v>17742</v>
      </c>
      <c r="D83" s="54">
        <v>1114</v>
      </c>
      <c r="E83" s="54">
        <v>17584</v>
      </c>
      <c r="F83" s="54">
        <v>18356</v>
      </c>
      <c r="G83" s="54">
        <v>12085</v>
      </c>
      <c r="H83" s="54">
        <v>13048</v>
      </c>
      <c r="I83" s="54">
        <v>5429</v>
      </c>
      <c r="J83" s="54">
        <v>-3093</v>
      </c>
      <c r="K83" s="54">
        <v>-17288</v>
      </c>
      <c r="L83" s="54">
        <v>1340</v>
      </c>
      <c r="M83" s="54">
        <v>10781</v>
      </c>
      <c r="N83" s="54">
        <v>23844</v>
      </c>
      <c r="O83" s="54">
        <v>115113</v>
      </c>
    </row>
    <row r="84" spans="1:15" s="107" customFormat="1" ht="12" customHeight="1">
      <c r="B84" s="86" t="s">
        <v>104</v>
      </c>
      <c r="C84" s="54">
        <v>38503</v>
      </c>
      <c r="D84" s="54">
        <v>3763</v>
      </c>
      <c r="E84" s="54">
        <v>19562</v>
      </c>
      <c r="F84" s="54">
        <v>197808</v>
      </c>
      <c r="G84" s="54">
        <v>137951</v>
      </c>
      <c r="H84" s="54">
        <v>53881</v>
      </c>
      <c r="I84" s="54">
        <v>5982</v>
      </c>
      <c r="J84" s="54">
        <v>117054</v>
      </c>
      <c r="K84" s="54">
        <v>11585</v>
      </c>
      <c r="L84" s="54">
        <v>6531</v>
      </c>
      <c r="M84" s="54">
        <v>13373</v>
      </c>
      <c r="N84" s="54">
        <v>102320</v>
      </c>
      <c r="O84" s="54">
        <v>712985</v>
      </c>
    </row>
    <row r="85" spans="1:15" s="107" customFormat="1" ht="12" customHeight="1">
      <c r="B85" s="88"/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</row>
    <row r="86" spans="1:15" s="107" customFormat="1" ht="12" customHeight="1">
      <c r="B86" s="11" t="s">
        <v>105</v>
      </c>
      <c r="C86" s="109">
        <v>211290</v>
      </c>
      <c r="D86" s="109" t="s">
        <v>10</v>
      </c>
      <c r="E86" s="109" t="s">
        <v>10</v>
      </c>
      <c r="F86" s="109" t="s">
        <v>10</v>
      </c>
      <c r="G86" s="109" t="s">
        <v>10</v>
      </c>
      <c r="H86" s="109">
        <v>6</v>
      </c>
      <c r="I86" s="109" t="s">
        <v>10</v>
      </c>
      <c r="J86" s="109">
        <v>1053</v>
      </c>
      <c r="K86" s="109" t="s">
        <v>10</v>
      </c>
      <c r="L86" s="109" t="s">
        <v>10</v>
      </c>
      <c r="M86" s="109" t="s">
        <v>10</v>
      </c>
      <c r="N86" s="109">
        <v>2021</v>
      </c>
      <c r="O86" s="109">
        <v>214271</v>
      </c>
    </row>
    <row r="87" spans="1:15" s="107" customFormat="1" ht="12" customHeight="1">
      <c r="C87" s="56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</row>
    <row r="88" spans="1:15" s="107" customFormat="1" ht="12" customHeight="1">
      <c r="B88" s="11" t="s">
        <v>106</v>
      </c>
      <c r="C88" s="109">
        <v>279</v>
      </c>
      <c r="D88" s="109" t="s">
        <v>10</v>
      </c>
      <c r="E88" s="109">
        <v>0</v>
      </c>
      <c r="F88" s="109">
        <v>8607</v>
      </c>
      <c r="G88" s="109">
        <v>3687</v>
      </c>
      <c r="H88" s="109">
        <v>2688</v>
      </c>
      <c r="I88" s="109">
        <v>1356</v>
      </c>
      <c r="J88" s="109">
        <v>2230</v>
      </c>
      <c r="K88" s="109" t="s">
        <v>10</v>
      </c>
      <c r="L88" s="109">
        <v>131</v>
      </c>
      <c r="M88" s="109" t="s">
        <v>10</v>
      </c>
      <c r="N88" s="109">
        <v>354</v>
      </c>
      <c r="O88" s="109">
        <v>19544</v>
      </c>
    </row>
    <row r="89" spans="1:15" s="107" customFormat="1" ht="12" customHeight="1">
      <c r="B89" s="11" t="s">
        <v>107</v>
      </c>
      <c r="C89" s="109">
        <v>2924</v>
      </c>
      <c r="D89" s="109">
        <v>463</v>
      </c>
      <c r="E89" s="109">
        <v>5</v>
      </c>
      <c r="F89" s="109">
        <v>7817</v>
      </c>
      <c r="G89" s="109">
        <v>3866</v>
      </c>
      <c r="H89" s="109">
        <v>1536</v>
      </c>
      <c r="I89" s="109">
        <v>1170</v>
      </c>
      <c r="J89" s="109">
        <v>3160</v>
      </c>
      <c r="K89" s="109">
        <v>17394</v>
      </c>
      <c r="L89" s="109">
        <v>289</v>
      </c>
      <c r="M89" s="109">
        <v>22102</v>
      </c>
      <c r="N89" s="109">
        <v>651</v>
      </c>
      <c r="O89" s="109">
        <v>60795</v>
      </c>
    </row>
    <row r="90" spans="1:15" s="107" customFormat="1" ht="12" customHeight="1">
      <c r="B90" s="18" t="s">
        <v>108</v>
      </c>
      <c r="C90" s="109">
        <v>54</v>
      </c>
      <c r="D90" s="109" t="s">
        <v>10</v>
      </c>
      <c r="E90" s="109">
        <v>5</v>
      </c>
      <c r="F90" s="109">
        <v>7786</v>
      </c>
      <c r="G90" s="109">
        <v>3839</v>
      </c>
      <c r="H90" s="109">
        <v>1529</v>
      </c>
      <c r="I90" s="109">
        <v>1151</v>
      </c>
      <c r="J90" s="109">
        <v>2723</v>
      </c>
      <c r="K90" s="109" t="s">
        <v>10</v>
      </c>
      <c r="L90" s="109">
        <v>289</v>
      </c>
      <c r="M90" s="109" t="s">
        <v>10</v>
      </c>
      <c r="N90" s="109">
        <v>625</v>
      </c>
      <c r="O90" s="109">
        <v>17257</v>
      </c>
    </row>
    <row r="91" spans="1:15" s="107" customFormat="1" ht="12" customHeight="1">
      <c r="B91" s="17" t="s">
        <v>109</v>
      </c>
      <c r="C91" s="66">
        <v>0.17280000000000001</v>
      </c>
      <c r="D91" s="66" t="s">
        <v>10</v>
      </c>
      <c r="E91" s="66">
        <v>1E-4</v>
      </c>
      <c r="F91" s="66">
        <v>5.0700000000000002E-2</v>
      </c>
      <c r="G91" s="66">
        <v>3.3500000000000002E-2</v>
      </c>
      <c r="H91" s="66">
        <v>5.6800000000000003E-2</v>
      </c>
      <c r="I91" s="66">
        <v>0.5645</v>
      </c>
      <c r="J91" s="66">
        <v>4.2000000000000003E-2</v>
      </c>
      <c r="K91" s="66" t="s">
        <v>10</v>
      </c>
      <c r="L91" s="66">
        <v>4.4999999999999998E-2</v>
      </c>
      <c r="M91" s="66" t="s">
        <v>10</v>
      </c>
      <c r="N91" s="66">
        <v>6.6E-3</v>
      </c>
      <c r="O91" s="66">
        <v>4.3900000000000002E-2</v>
      </c>
    </row>
    <row r="92" spans="1:15" s="107" customFormat="1" ht="12" customHeight="1">
      <c r="B92" s="17" t="s">
        <v>110</v>
      </c>
      <c r="C92" s="66">
        <v>0.1394</v>
      </c>
      <c r="D92" s="66" t="s">
        <v>12</v>
      </c>
      <c r="E92" s="66">
        <v>0</v>
      </c>
      <c r="F92" s="66">
        <v>4.7999999999999996E-3</v>
      </c>
      <c r="G92" s="66">
        <v>0</v>
      </c>
      <c r="H92" s="66">
        <v>2.4500000000000001E-2</v>
      </c>
      <c r="I92" s="66">
        <v>8.5300000000000001E-2</v>
      </c>
      <c r="J92" s="66">
        <v>0</v>
      </c>
      <c r="K92" s="66" t="s">
        <v>12</v>
      </c>
      <c r="L92" s="66">
        <v>0</v>
      </c>
      <c r="M92" s="66" t="s">
        <v>12</v>
      </c>
      <c r="N92" s="66">
        <v>0</v>
      </c>
      <c r="O92" s="66">
        <v>5.1000000000000004E-3</v>
      </c>
    </row>
    <row r="93" spans="1:15" s="107" customFormat="1" ht="12" customHeight="1">
      <c r="B93" s="18" t="s">
        <v>111</v>
      </c>
      <c r="C93" s="109">
        <v>2870</v>
      </c>
      <c r="D93" s="109">
        <v>463</v>
      </c>
      <c r="E93" s="109" t="s">
        <v>10</v>
      </c>
      <c r="F93" s="109">
        <v>31</v>
      </c>
      <c r="G93" s="109">
        <v>26</v>
      </c>
      <c r="H93" s="109">
        <v>6</v>
      </c>
      <c r="I93" s="109">
        <v>18</v>
      </c>
      <c r="J93" s="109">
        <v>437</v>
      </c>
      <c r="K93" s="109">
        <v>17394</v>
      </c>
      <c r="L93" s="109" t="s">
        <v>10</v>
      </c>
      <c r="M93" s="109">
        <v>22102</v>
      </c>
      <c r="N93" s="48">
        <v>25</v>
      </c>
      <c r="O93" s="109">
        <v>43538</v>
      </c>
    </row>
    <row r="94" spans="1:15" s="107" customFormat="1">
      <c r="B94" s="74"/>
      <c r="C94" s="74"/>
      <c r="D94" s="74"/>
      <c r="E94" s="74"/>
      <c r="F94" s="74"/>
      <c r="G94" s="74"/>
      <c r="H94" s="74"/>
      <c r="O94" s="15"/>
    </row>
    <row r="95" spans="1:15" s="107" customFormat="1">
      <c r="B95" s="74"/>
      <c r="C95" s="74"/>
      <c r="D95" s="74"/>
      <c r="E95" s="74"/>
      <c r="F95" s="74"/>
      <c r="G95" s="74"/>
      <c r="H95" s="74"/>
      <c r="O95" s="15"/>
    </row>
    <row r="96" spans="1:15" s="107" customFormat="1" ht="13.5" customHeight="1">
      <c r="A96" s="111" t="s">
        <v>30</v>
      </c>
      <c r="B96" s="75"/>
      <c r="C96" s="33" t="s">
        <v>46</v>
      </c>
      <c r="D96" s="31" t="s">
        <v>48</v>
      </c>
      <c r="E96" s="31" t="s">
        <v>49</v>
      </c>
      <c r="F96" s="31" t="s">
        <v>50</v>
      </c>
      <c r="G96" s="31" t="s">
        <v>51</v>
      </c>
      <c r="H96" s="32" t="s">
        <v>52</v>
      </c>
      <c r="I96" s="31" t="s">
        <v>53</v>
      </c>
      <c r="J96" s="31" t="s">
        <v>54</v>
      </c>
      <c r="K96" s="31" t="s">
        <v>55</v>
      </c>
      <c r="L96" s="31" t="s">
        <v>15</v>
      </c>
      <c r="M96" s="31" t="s">
        <v>8</v>
      </c>
      <c r="N96" s="31" t="s">
        <v>56</v>
      </c>
      <c r="O96" s="31" t="s">
        <v>58</v>
      </c>
    </row>
    <row r="97" spans="2:15" s="107" customFormat="1">
      <c r="B97" s="76"/>
      <c r="C97" s="34" t="s">
        <v>60</v>
      </c>
      <c r="D97" s="35" t="s">
        <v>61</v>
      </c>
      <c r="E97" s="35" t="s">
        <v>62</v>
      </c>
      <c r="F97" s="35" t="s">
        <v>63</v>
      </c>
      <c r="G97" s="35" t="s">
        <v>64</v>
      </c>
      <c r="H97" s="35" t="s">
        <v>65</v>
      </c>
      <c r="I97" s="36" t="s">
        <v>66</v>
      </c>
      <c r="J97" s="36" t="s">
        <v>68</v>
      </c>
      <c r="K97" s="36" t="s">
        <v>69</v>
      </c>
      <c r="L97" s="36" t="s">
        <v>70</v>
      </c>
      <c r="M97" s="36" t="s">
        <v>71</v>
      </c>
      <c r="N97" s="36" t="s">
        <v>72</v>
      </c>
      <c r="O97" s="36"/>
    </row>
    <row r="98" spans="2:15" s="19" customFormat="1" ht="12" customHeight="1">
      <c r="B98" s="85" t="s">
        <v>73</v>
      </c>
      <c r="C98" s="26"/>
      <c r="D98" s="29"/>
      <c r="E98" s="29"/>
      <c r="F98" s="29"/>
      <c r="G98" s="29"/>
      <c r="H98" s="29"/>
      <c r="I98" s="30"/>
      <c r="J98" s="30"/>
      <c r="K98" s="30"/>
      <c r="L98" s="30"/>
      <c r="M98" s="30"/>
      <c r="N98" s="30"/>
      <c r="O98" s="30"/>
    </row>
    <row r="99" spans="2:15" s="107" customFormat="1" ht="12" customHeight="1">
      <c r="B99" s="108" t="s">
        <v>74</v>
      </c>
      <c r="C99" s="109">
        <v>5819</v>
      </c>
      <c r="D99" s="109">
        <v>622</v>
      </c>
      <c r="E99" s="109">
        <v>474</v>
      </c>
      <c r="F99" s="109">
        <v>10643</v>
      </c>
      <c r="G99" s="109">
        <v>7341</v>
      </c>
      <c r="H99" s="109">
        <v>5475</v>
      </c>
      <c r="I99" s="109">
        <v>1412</v>
      </c>
      <c r="J99" s="109">
        <v>3651</v>
      </c>
      <c r="K99" s="109">
        <v>104</v>
      </c>
      <c r="L99" s="109">
        <v>66</v>
      </c>
      <c r="M99" s="109">
        <v>120</v>
      </c>
      <c r="N99" s="109">
        <v>26589</v>
      </c>
      <c r="O99" s="109">
        <v>69413</v>
      </c>
    </row>
    <row r="100" spans="2:15" s="107" customFormat="1" ht="12" customHeight="1">
      <c r="B100" s="21" t="s">
        <v>75</v>
      </c>
      <c r="C100" s="53">
        <v>1694</v>
      </c>
      <c r="D100" s="53" t="s">
        <v>10</v>
      </c>
      <c r="E100" s="53">
        <v>2531</v>
      </c>
      <c r="F100" s="53">
        <v>165497</v>
      </c>
      <c r="G100" s="53">
        <v>106060</v>
      </c>
      <c r="H100" s="53">
        <v>54171</v>
      </c>
      <c r="I100" s="53">
        <v>2063</v>
      </c>
      <c r="J100" s="53">
        <v>47814</v>
      </c>
      <c r="K100" s="53" t="s">
        <v>10</v>
      </c>
      <c r="L100" s="53">
        <v>3099</v>
      </c>
      <c r="M100" s="53" t="s">
        <v>10</v>
      </c>
      <c r="N100" s="53">
        <v>55740</v>
      </c>
      <c r="O100" s="53">
        <v>440406</v>
      </c>
    </row>
    <row r="101" spans="2:15" s="107" customFormat="1" ht="12" customHeight="1">
      <c r="B101" s="17" t="s">
        <v>76</v>
      </c>
      <c r="C101" s="109">
        <v>1694</v>
      </c>
      <c r="D101" s="109" t="s">
        <v>10</v>
      </c>
      <c r="E101" s="109">
        <v>2</v>
      </c>
      <c r="F101" s="109" t="s">
        <v>10</v>
      </c>
      <c r="G101" s="109" t="s">
        <v>10</v>
      </c>
      <c r="H101" s="109">
        <v>49326</v>
      </c>
      <c r="I101" s="109">
        <v>2063</v>
      </c>
      <c r="J101" s="109" t="s">
        <v>10</v>
      </c>
      <c r="K101" s="109" t="s">
        <v>10</v>
      </c>
      <c r="L101" s="109">
        <v>3099</v>
      </c>
      <c r="M101" s="109" t="s">
        <v>10</v>
      </c>
      <c r="N101" s="109" t="s">
        <v>10</v>
      </c>
      <c r="O101" s="109">
        <v>57111</v>
      </c>
    </row>
    <row r="102" spans="2:15" s="107" customFormat="1" ht="12" customHeight="1">
      <c r="B102" s="17" t="s">
        <v>77</v>
      </c>
      <c r="C102" s="109" t="s">
        <v>10</v>
      </c>
      <c r="D102" s="109" t="s">
        <v>10</v>
      </c>
      <c r="E102" s="109" t="s">
        <v>10</v>
      </c>
      <c r="F102" s="109">
        <v>165497</v>
      </c>
      <c r="G102" s="109">
        <v>106060</v>
      </c>
      <c r="H102" s="109" t="s">
        <v>10</v>
      </c>
      <c r="I102" s="109" t="s">
        <v>10</v>
      </c>
      <c r="J102" s="109">
        <v>47814</v>
      </c>
      <c r="K102" s="109" t="s">
        <v>10</v>
      </c>
      <c r="L102" s="109" t="s">
        <v>10</v>
      </c>
      <c r="M102" s="109" t="s">
        <v>10</v>
      </c>
      <c r="N102" s="109">
        <v>55740</v>
      </c>
      <c r="O102" s="109">
        <v>375176</v>
      </c>
    </row>
    <row r="103" spans="2:15" s="107" customFormat="1" ht="12" customHeight="1">
      <c r="B103" s="17" t="s">
        <v>78</v>
      </c>
      <c r="C103" s="109" t="s">
        <v>10</v>
      </c>
      <c r="D103" s="109" t="s">
        <v>10</v>
      </c>
      <c r="E103" s="109">
        <v>2529</v>
      </c>
      <c r="F103" s="109" t="s">
        <v>10</v>
      </c>
      <c r="G103" s="109" t="s">
        <v>10</v>
      </c>
      <c r="H103" s="109" t="s">
        <v>10</v>
      </c>
      <c r="I103" s="109" t="s">
        <v>10</v>
      </c>
      <c r="J103" s="109" t="s">
        <v>10</v>
      </c>
      <c r="K103" s="109" t="s">
        <v>10</v>
      </c>
      <c r="L103" s="109" t="s">
        <v>10</v>
      </c>
      <c r="M103" s="109" t="s">
        <v>10</v>
      </c>
      <c r="N103" s="109" t="s">
        <v>10</v>
      </c>
      <c r="O103" s="109">
        <v>2529</v>
      </c>
    </row>
    <row r="104" spans="2:15" s="107" customFormat="1" ht="12" customHeight="1">
      <c r="B104" s="17" t="s">
        <v>79</v>
      </c>
      <c r="C104" s="109" t="s">
        <v>10</v>
      </c>
      <c r="D104" s="109" t="s">
        <v>10</v>
      </c>
      <c r="E104" s="109" t="s">
        <v>10</v>
      </c>
      <c r="F104" s="109" t="s">
        <v>10</v>
      </c>
      <c r="G104" s="109" t="s">
        <v>10</v>
      </c>
      <c r="H104" s="109">
        <v>4845</v>
      </c>
      <c r="I104" s="109" t="s">
        <v>10</v>
      </c>
      <c r="J104" s="109" t="s">
        <v>10</v>
      </c>
      <c r="K104" s="109" t="s">
        <v>10</v>
      </c>
      <c r="L104" s="109" t="s">
        <v>10</v>
      </c>
      <c r="M104" s="109" t="s">
        <v>10</v>
      </c>
      <c r="N104" s="109" t="s">
        <v>10</v>
      </c>
      <c r="O104" s="109">
        <v>5588</v>
      </c>
    </row>
    <row r="105" spans="2:15" s="7" customFormat="1" ht="12" customHeight="1">
      <c r="B105" s="108" t="s">
        <v>80</v>
      </c>
      <c r="C105" s="109">
        <v>12481</v>
      </c>
      <c r="D105" s="109">
        <v>2909</v>
      </c>
      <c r="E105" s="109" t="s">
        <v>10</v>
      </c>
      <c r="F105" s="109" t="s">
        <v>10</v>
      </c>
      <c r="G105" s="109" t="s">
        <v>10</v>
      </c>
      <c r="H105" s="109" t="s">
        <v>10</v>
      </c>
      <c r="I105" s="109">
        <v>703</v>
      </c>
      <c r="J105" s="109" t="s">
        <v>10</v>
      </c>
      <c r="K105" s="109">
        <v>24638</v>
      </c>
      <c r="L105" s="109" t="s">
        <v>10</v>
      </c>
      <c r="M105" s="109" t="s">
        <v>10</v>
      </c>
      <c r="N105" s="109" t="s">
        <v>10</v>
      </c>
      <c r="O105" s="109">
        <v>40879</v>
      </c>
    </row>
    <row r="106" spans="2:15" s="7" customFormat="1" ht="12" customHeight="1">
      <c r="B106" s="108" t="s">
        <v>81</v>
      </c>
      <c r="C106" s="109">
        <v>16654</v>
      </c>
      <c r="D106" s="109" t="s">
        <v>10</v>
      </c>
      <c r="E106" s="109" t="s">
        <v>10</v>
      </c>
      <c r="F106" s="109">
        <v>1113</v>
      </c>
      <c r="G106" s="109">
        <v>630</v>
      </c>
      <c r="H106" s="109">
        <v>266</v>
      </c>
      <c r="I106" s="109">
        <v>7</v>
      </c>
      <c r="J106" s="109">
        <v>1133</v>
      </c>
      <c r="K106" s="109" t="s">
        <v>10</v>
      </c>
      <c r="L106" s="109">
        <v>122</v>
      </c>
      <c r="M106" s="109">
        <v>2617</v>
      </c>
      <c r="N106" s="109">
        <v>90</v>
      </c>
      <c r="O106" s="109">
        <v>24075</v>
      </c>
    </row>
    <row r="107" spans="2:15" s="107" customFormat="1" ht="12" customHeight="1">
      <c r="B107" s="108" t="s">
        <v>82</v>
      </c>
      <c r="C107" s="109" t="s">
        <v>10</v>
      </c>
      <c r="D107" s="109" t="s">
        <v>10</v>
      </c>
      <c r="E107" s="109" t="s">
        <v>10</v>
      </c>
      <c r="F107" s="109" t="s">
        <v>10</v>
      </c>
      <c r="G107" s="109" t="s">
        <v>10</v>
      </c>
      <c r="H107" s="109" t="s">
        <v>10</v>
      </c>
      <c r="I107" s="109" t="s">
        <v>10</v>
      </c>
      <c r="J107" s="109" t="s">
        <v>10</v>
      </c>
      <c r="K107" s="109" t="s">
        <v>10</v>
      </c>
      <c r="L107" s="109" t="s">
        <v>10</v>
      </c>
      <c r="M107" s="109">
        <v>1057</v>
      </c>
      <c r="N107" s="109" t="s">
        <v>10</v>
      </c>
      <c r="O107" s="109">
        <v>1057</v>
      </c>
    </row>
    <row r="108" spans="2:15" s="107" customFormat="1" ht="12" customHeight="1">
      <c r="B108" s="108" t="s">
        <v>83</v>
      </c>
      <c r="C108" s="109">
        <v>67</v>
      </c>
      <c r="D108" s="109" t="s">
        <v>10</v>
      </c>
      <c r="E108" s="109" t="s">
        <v>10</v>
      </c>
      <c r="F108" s="109">
        <v>10559</v>
      </c>
      <c r="G108" s="109">
        <v>7538</v>
      </c>
      <c r="H108" s="109" t="s">
        <v>10</v>
      </c>
      <c r="I108" s="109" t="s">
        <v>10</v>
      </c>
      <c r="J108" s="109">
        <v>33881</v>
      </c>
      <c r="K108" s="109" t="s">
        <v>10</v>
      </c>
      <c r="L108" s="109" t="s">
        <v>10</v>
      </c>
      <c r="M108" s="109" t="s">
        <v>10</v>
      </c>
      <c r="N108" s="109" t="s">
        <v>10</v>
      </c>
      <c r="O108" s="109">
        <v>52794</v>
      </c>
    </row>
    <row r="109" spans="2:15" s="7" customFormat="1" ht="12" customHeight="1">
      <c r="B109" s="108" t="s">
        <v>84</v>
      </c>
      <c r="C109" s="109">
        <v>2741</v>
      </c>
      <c r="D109" s="109">
        <v>261</v>
      </c>
      <c r="E109" s="109">
        <v>117</v>
      </c>
      <c r="F109" s="109">
        <v>9130</v>
      </c>
      <c r="G109" s="109">
        <v>5425</v>
      </c>
      <c r="H109" s="109">
        <v>998</v>
      </c>
      <c r="I109" s="109">
        <v>84</v>
      </c>
      <c r="J109" s="109">
        <v>11919</v>
      </c>
      <c r="K109" s="109">
        <v>24</v>
      </c>
      <c r="L109" s="109">
        <v>612</v>
      </c>
      <c r="M109" s="109">
        <v>26039</v>
      </c>
      <c r="N109" s="109">
        <v>13813</v>
      </c>
      <c r="O109" s="109">
        <v>67211</v>
      </c>
    </row>
    <row r="110" spans="2:15" s="107" customFormat="1" ht="12" customHeight="1">
      <c r="B110" s="108" t="s">
        <v>85</v>
      </c>
      <c r="C110" s="109">
        <v>-2899</v>
      </c>
      <c r="D110" s="109">
        <v>-424</v>
      </c>
      <c r="E110" s="109">
        <v>-23</v>
      </c>
      <c r="F110" s="109">
        <v>-7514</v>
      </c>
      <c r="G110" s="109">
        <v>-3652</v>
      </c>
      <c r="H110" s="109">
        <v>-2189</v>
      </c>
      <c r="I110" s="109">
        <v>-1175</v>
      </c>
      <c r="J110" s="109">
        <v>-2512</v>
      </c>
      <c r="K110" s="109">
        <v>-15355</v>
      </c>
      <c r="L110" s="109">
        <v>-222</v>
      </c>
      <c r="M110" s="109">
        <v>-22150</v>
      </c>
      <c r="N110" s="109">
        <v>-543</v>
      </c>
      <c r="O110" s="109">
        <v>-58299</v>
      </c>
    </row>
    <row r="111" spans="2:15" s="107" customFormat="1" ht="12" customHeight="1">
      <c r="B111" s="108" t="s">
        <v>86</v>
      </c>
      <c r="C111" s="109">
        <v>75</v>
      </c>
      <c r="D111" s="109" t="s">
        <v>10</v>
      </c>
      <c r="E111" s="109" t="s">
        <v>10</v>
      </c>
      <c r="F111" s="109" t="s">
        <v>10</v>
      </c>
      <c r="G111" s="109" t="s">
        <v>10</v>
      </c>
      <c r="H111" s="109" t="s">
        <v>10</v>
      </c>
      <c r="I111" s="109" t="s">
        <v>10</v>
      </c>
      <c r="J111" s="109">
        <v>569</v>
      </c>
      <c r="K111" s="109">
        <v>2</v>
      </c>
      <c r="L111" s="109">
        <v>328</v>
      </c>
      <c r="M111" s="109" t="s">
        <v>10</v>
      </c>
      <c r="N111" s="109" t="s">
        <v>10</v>
      </c>
      <c r="O111" s="109">
        <v>980</v>
      </c>
    </row>
    <row r="112" spans="2:15" s="107" customFormat="1" ht="12" customHeight="1">
      <c r="B112" s="108" t="s">
        <v>87</v>
      </c>
      <c r="C112" s="109">
        <v>119</v>
      </c>
      <c r="D112" s="109">
        <v>146</v>
      </c>
      <c r="E112" s="109">
        <v>54</v>
      </c>
      <c r="F112" s="109">
        <v>588</v>
      </c>
      <c r="G112" s="109">
        <v>237</v>
      </c>
      <c r="H112" s="109">
        <v>409</v>
      </c>
      <c r="I112" s="109">
        <v>84</v>
      </c>
      <c r="J112" s="109">
        <v>2044</v>
      </c>
      <c r="K112" s="109">
        <v>265</v>
      </c>
      <c r="L112" s="109">
        <v>1916</v>
      </c>
      <c r="M112" s="109">
        <v>11</v>
      </c>
      <c r="N112" s="109">
        <v>875</v>
      </c>
      <c r="O112" s="109">
        <v>8563</v>
      </c>
    </row>
    <row r="113" spans="2:15" s="107" customFormat="1" ht="12" customHeight="1">
      <c r="B113" s="108" t="s">
        <v>88</v>
      </c>
      <c r="C113" s="109" t="s">
        <v>10</v>
      </c>
      <c r="D113" s="109" t="s">
        <v>10</v>
      </c>
      <c r="E113" s="109" t="s">
        <v>10</v>
      </c>
      <c r="F113" s="109" t="s">
        <v>10</v>
      </c>
      <c r="G113" s="109" t="s">
        <v>10</v>
      </c>
      <c r="H113" s="109" t="s">
        <v>10</v>
      </c>
      <c r="I113" s="109" t="s">
        <v>10</v>
      </c>
      <c r="J113" s="109" t="s">
        <v>10</v>
      </c>
      <c r="K113" s="109" t="s">
        <v>10</v>
      </c>
      <c r="L113" s="109" t="s">
        <v>10</v>
      </c>
      <c r="M113" s="109" t="s">
        <v>10</v>
      </c>
      <c r="N113" s="109" t="s">
        <v>10</v>
      </c>
      <c r="O113" s="109">
        <v>2290</v>
      </c>
    </row>
    <row r="114" spans="2:15" s="7" customFormat="1" ht="12" customHeight="1">
      <c r="B114" s="108" t="s">
        <v>89</v>
      </c>
      <c r="C114" s="109">
        <v>126</v>
      </c>
      <c r="D114" s="109" t="s">
        <v>10</v>
      </c>
      <c r="E114" s="109" t="s">
        <v>10</v>
      </c>
      <c r="F114" s="109">
        <v>839</v>
      </c>
      <c r="G114" s="109" t="s">
        <v>10</v>
      </c>
      <c r="H114" s="109" t="s">
        <v>10</v>
      </c>
      <c r="I114" s="109" t="s">
        <v>10</v>
      </c>
      <c r="J114" s="109" t="s">
        <v>10</v>
      </c>
      <c r="K114" s="109" t="s">
        <v>10</v>
      </c>
      <c r="L114" s="109" t="s">
        <v>10</v>
      </c>
      <c r="M114" s="109" t="s">
        <v>10</v>
      </c>
      <c r="N114" s="109" t="s">
        <v>10</v>
      </c>
      <c r="O114" s="109">
        <v>31287</v>
      </c>
    </row>
    <row r="115" spans="2:15" s="107" customFormat="1" ht="12" customHeight="1">
      <c r="B115" s="108" t="s">
        <v>90</v>
      </c>
      <c r="C115" s="109">
        <v>146</v>
      </c>
      <c r="D115" s="109">
        <v>27</v>
      </c>
      <c r="E115" s="109">
        <v>74</v>
      </c>
      <c r="F115" s="109">
        <v>448</v>
      </c>
      <c r="G115" s="109">
        <v>529</v>
      </c>
      <c r="H115" s="109">
        <v>82</v>
      </c>
      <c r="I115" s="109">
        <v>23</v>
      </c>
      <c r="J115" s="109">
        <v>714</v>
      </c>
      <c r="K115" s="109">
        <v>2</v>
      </c>
      <c r="L115" s="109">
        <v>132</v>
      </c>
      <c r="M115" s="109" t="s">
        <v>10</v>
      </c>
      <c r="N115" s="109" t="s">
        <v>10</v>
      </c>
      <c r="O115" s="109">
        <v>7099</v>
      </c>
    </row>
    <row r="116" spans="2:15" s="7" customFormat="1" ht="12" customHeight="1">
      <c r="B116" s="108" t="s">
        <v>91</v>
      </c>
      <c r="C116" s="109">
        <v>777</v>
      </c>
      <c r="D116" s="109">
        <v>43</v>
      </c>
      <c r="E116" s="109">
        <v>15020</v>
      </c>
      <c r="F116" s="109">
        <v>28</v>
      </c>
      <c r="G116" s="109">
        <v>79</v>
      </c>
      <c r="H116" s="109">
        <v>307</v>
      </c>
      <c r="I116" s="109">
        <v>3068</v>
      </c>
      <c r="J116" s="109">
        <v>25937</v>
      </c>
      <c r="K116" s="109">
        <v>563</v>
      </c>
      <c r="L116" s="109">
        <v>154</v>
      </c>
      <c r="M116" s="109">
        <v>4581</v>
      </c>
      <c r="N116" s="109">
        <v>924</v>
      </c>
      <c r="O116" s="109">
        <v>11684</v>
      </c>
    </row>
    <row r="117" spans="2:15" s="107" customFormat="1" ht="12" customHeight="1">
      <c r="B117" s="86" t="s">
        <v>92</v>
      </c>
      <c r="C117" s="54">
        <v>37804</v>
      </c>
      <c r="D117" s="54">
        <v>3587</v>
      </c>
      <c r="E117" s="54">
        <v>18247</v>
      </c>
      <c r="F117" s="54">
        <v>191335</v>
      </c>
      <c r="G117" s="54">
        <v>124189</v>
      </c>
      <c r="H117" s="54">
        <v>59522</v>
      </c>
      <c r="I117" s="54">
        <v>6272</v>
      </c>
      <c r="J117" s="54">
        <v>125153</v>
      </c>
      <c r="K117" s="54">
        <v>10244</v>
      </c>
      <c r="L117" s="54">
        <v>6209</v>
      </c>
      <c r="M117" s="54">
        <v>12277</v>
      </c>
      <c r="N117" s="54">
        <v>97490</v>
      </c>
      <c r="O117" s="54">
        <v>699443</v>
      </c>
    </row>
    <row r="118" spans="2:15" s="107" customFormat="1" ht="12" customHeight="1">
      <c r="N118" s="116"/>
    </row>
    <row r="119" spans="2:15" s="19" customFormat="1" ht="12" customHeight="1">
      <c r="B119" s="118" t="s">
        <v>93</v>
      </c>
      <c r="C119" s="119"/>
      <c r="D119" s="119"/>
      <c r="E119" s="119"/>
      <c r="F119" s="119"/>
      <c r="G119" s="119"/>
      <c r="H119" s="119"/>
      <c r="I119" s="119"/>
      <c r="J119" s="119"/>
      <c r="K119" s="119"/>
      <c r="L119" s="119"/>
      <c r="M119" s="119"/>
      <c r="N119" s="119"/>
      <c r="O119" s="119"/>
    </row>
    <row r="120" spans="2:15" s="107" customFormat="1" ht="12" customHeight="1">
      <c r="B120" s="108" t="s">
        <v>94</v>
      </c>
      <c r="C120" s="109" t="s">
        <v>10</v>
      </c>
      <c r="D120" s="109" t="s">
        <v>10</v>
      </c>
      <c r="E120" s="109" t="s">
        <v>10</v>
      </c>
      <c r="F120" s="109">
        <v>167154</v>
      </c>
      <c r="G120" s="109">
        <v>109737</v>
      </c>
      <c r="H120" s="109" t="s">
        <v>10</v>
      </c>
      <c r="I120" s="109" t="s">
        <v>10</v>
      </c>
      <c r="J120" s="109">
        <v>112042</v>
      </c>
      <c r="K120" s="109" t="s">
        <v>10</v>
      </c>
      <c r="L120" s="109" t="s">
        <v>10</v>
      </c>
      <c r="M120" s="109" t="s">
        <v>10</v>
      </c>
      <c r="N120" s="109">
        <v>72156</v>
      </c>
      <c r="O120" s="109">
        <v>460938</v>
      </c>
    </row>
    <row r="121" spans="2:15" s="107" customFormat="1" ht="12" customHeight="1">
      <c r="B121" s="22" t="s">
        <v>95</v>
      </c>
      <c r="C121" s="53">
        <v>4425</v>
      </c>
      <c r="D121" s="53">
        <v>1669</v>
      </c>
      <c r="E121" s="53">
        <v>1686</v>
      </c>
      <c r="F121" s="53" t="s">
        <v>10</v>
      </c>
      <c r="G121" s="53" t="s">
        <v>10</v>
      </c>
      <c r="H121" s="53">
        <v>43855</v>
      </c>
      <c r="I121" s="53">
        <v>446</v>
      </c>
      <c r="J121" s="53">
        <v>6865</v>
      </c>
      <c r="K121" s="53">
        <v>3149</v>
      </c>
      <c r="L121" s="53">
        <v>3773</v>
      </c>
      <c r="M121" s="53">
        <v>293</v>
      </c>
      <c r="N121" s="53" t="s">
        <v>10</v>
      </c>
      <c r="O121" s="53">
        <v>80770</v>
      </c>
    </row>
    <row r="122" spans="2:15" s="107" customFormat="1" ht="12" customHeight="1">
      <c r="B122" s="17" t="s">
        <v>96</v>
      </c>
      <c r="C122" s="109">
        <v>3875</v>
      </c>
      <c r="D122" s="109">
        <v>1669</v>
      </c>
      <c r="E122" s="109">
        <v>1390</v>
      </c>
      <c r="F122" s="109" t="s">
        <v>10</v>
      </c>
      <c r="G122" s="109" t="s">
        <v>10</v>
      </c>
      <c r="H122" s="109">
        <v>25885</v>
      </c>
      <c r="I122" s="109">
        <v>446</v>
      </c>
      <c r="J122" s="109">
        <v>6865</v>
      </c>
      <c r="K122" s="109">
        <v>3149</v>
      </c>
      <c r="L122" s="109">
        <v>3773</v>
      </c>
      <c r="M122" s="109">
        <v>293</v>
      </c>
      <c r="N122" s="109" t="s">
        <v>10</v>
      </c>
      <c r="O122" s="109">
        <v>61271</v>
      </c>
    </row>
    <row r="123" spans="2:15" s="107" customFormat="1" ht="12" customHeight="1">
      <c r="B123" s="17" t="s">
        <v>97</v>
      </c>
      <c r="C123" s="109">
        <v>550</v>
      </c>
      <c r="D123" s="109" t="s">
        <v>10</v>
      </c>
      <c r="E123" s="109">
        <v>295</v>
      </c>
      <c r="F123" s="109" t="s">
        <v>10</v>
      </c>
      <c r="G123" s="109" t="s">
        <v>10</v>
      </c>
      <c r="H123" s="109">
        <v>17969</v>
      </c>
      <c r="I123" s="109" t="s">
        <v>10</v>
      </c>
      <c r="J123" s="109" t="s">
        <v>10</v>
      </c>
      <c r="K123" s="109" t="s">
        <v>10</v>
      </c>
      <c r="L123" s="109" t="s">
        <v>10</v>
      </c>
      <c r="M123" s="109" t="s">
        <v>10</v>
      </c>
      <c r="N123" s="109" t="s">
        <v>10</v>
      </c>
      <c r="O123" s="109">
        <v>19499</v>
      </c>
    </row>
    <row r="124" spans="2:15" s="107" customFormat="1" ht="12" customHeight="1">
      <c r="B124" s="108" t="s">
        <v>98</v>
      </c>
      <c r="C124" s="109">
        <v>16212</v>
      </c>
      <c r="D124" s="109">
        <v>888</v>
      </c>
      <c r="E124" s="109">
        <v>467</v>
      </c>
      <c r="F124" s="109">
        <v>5082</v>
      </c>
      <c r="G124" s="109">
        <v>2876</v>
      </c>
      <c r="H124" s="109">
        <v>2790</v>
      </c>
      <c r="I124" s="109">
        <v>405</v>
      </c>
      <c r="J124" s="109">
        <v>7675</v>
      </c>
      <c r="K124" s="109">
        <v>22528</v>
      </c>
      <c r="L124" s="109">
        <v>1067</v>
      </c>
      <c r="M124" s="109">
        <v>1525</v>
      </c>
      <c r="N124" s="109">
        <v>1074</v>
      </c>
      <c r="O124" s="109">
        <v>44965</v>
      </c>
    </row>
    <row r="125" spans="2:15" s="107" customFormat="1" ht="12" customHeight="1">
      <c r="B125" s="86" t="s">
        <v>99</v>
      </c>
      <c r="C125" s="54">
        <v>20638</v>
      </c>
      <c r="D125" s="54">
        <v>2557</v>
      </c>
      <c r="E125" s="54">
        <v>2153</v>
      </c>
      <c r="F125" s="54">
        <v>172236</v>
      </c>
      <c r="G125" s="54">
        <v>112613</v>
      </c>
      <c r="H125" s="54">
        <v>46645</v>
      </c>
      <c r="I125" s="54">
        <v>851</v>
      </c>
      <c r="J125" s="54">
        <v>126582</v>
      </c>
      <c r="K125" s="54">
        <v>25677</v>
      </c>
      <c r="L125" s="54">
        <v>4841</v>
      </c>
      <c r="M125" s="54">
        <v>1818</v>
      </c>
      <c r="N125" s="54">
        <v>73231</v>
      </c>
      <c r="O125" s="54">
        <v>586674</v>
      </c>
    </row>
    <row r="126" spans="2:15" s="19" customFormat="1" ht="12" customHeight="1">
      <c r="B126" s="87" t="s">
        <v>100</v>
      </c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</row>
    <row r="127" spans="2:15" s="107" customFormat="1" ht="12" customHeight="1">
      <c r="B127" s="108" t="s">
        <v>101</v>
      </c>
      <c r="C127" s="109">
        <v>17166</v>
      </c>
      <c r="D127" s="109">
        <v>1029</v>
      </c>
      <c r="E127" s="109">
        <v>16094</v>
      </c>
      <c r="F127" s="109">
        <v>19098</v>
      </c>
      <c r="G127" s="109">
        <v>11575</v>
      </c>
      <c r="H127" s="109">
        <v>12877</v>
      </c>
      <c r="I127" s="109">
        <v>5420</v>
      </c>
      <c r="J127" s="109">
        <v>-1429</v>
      </c>
      <c r="K127" s="109">
        <v>-15433</v>
      </c>
      <c r="L127" s="109">
        <v>1367</v>
      </c>
      <c r="M127" s="109">
        <v>10459</v>
      </c>
      <c r="N127" s="109">
        <v>24258</v>
      </c>
      <c r="O127" s="109">
        <v>93901</v>
      </c>
    </row>
    <row r="128" spans="2:15" s="107" customFormat="1" ht="12" customHeight="1">
      <c r="B128" s="108" t="s">
        <v>102</v>
      </c>
      <c r="C128" s="109" t="s">
        <v>10</v>
      </c>
      <c r="D128" s="109" t="s">
        <v>10</v>
      </c>
      <c r="E128" s="109" t="s">
        <v>10</v>
      </c>
      <c r="F128" s="109" t="s">
        <v>10</v>
      </c>
      <c r="G128" s="109" t="s">
        <v>10</v>
      </c>
      <c r="H128" s="109" t="s">
        <v>10</v>
      </c>
      <c r="I128" s="109" t="s">
        <v>10</v>
      </c>
      <c r="J128" s="109" t="s">
        <v>10</v>
      </c>
      <c r="K128" s="109" t="s">
        <v>10</v>
      </c>
      <c r="L128" s="109" t="s">
        <v>10</v>
      </c>
      <c r="M128" s="109" t="s">
        <v>10</v>
      </c>
      <c r="N128" s="109" t="s">
        <v>10</v>
      </c>
      <c r="O128" s="109">
        <v>18867</v>
      </c>
    </row>
    <row r="129" spans="1:15" s="107" customFormat="1" ht="12" customHeight="1">
      <c r="B129" s="86" t="s">
        <v>103</v>
      </c>
      <c r="C129" s="54">
        <v>17166</v>
      </c>
      <c r="D129" s="54">
        <v>1029</v>
      </c>
      <c r="E129" s="54">
        <v>16094</v>
      </c>
      <c r="F129" s="54">
        <v>19098</v>
      </c>
      <c r="G129" s="54">
        <v>11575</v>
      </c>
      <c r="H129" s="54">
        <v>12877</v>
      </c>
      <c r="I129" s="54">
        <v>5420</v>
      </c>
      <c r="J129" s="54">
        <v>-1429</v>
      </c>
      <c r="K129" s="54">
        <v>-15433</v>
      </c>
      <c r="L129" s="54">
        <v>1367</v>
      </c>
      <c r="M129" s="54">
        <v>10459</v>
      </c>
      <c r="N129" s="54">
        <v>24258</v>
      </c>
      <c r="O129" s="54">
        <v>112769</v>
      </c>
    </row>
    <row r="130" spans="1:15" s="107" customFormat="1" ht="12" customHeight="1">
      <c r="B130" s="86" t="s">
        <v>104</v>
      </c>
      <c r="C130" s="54">
        <v>37804</v>
      </c>
      <c r="D130" s="54">
        <v>3587</v>
      </c>
      <c r="E130" s="54">
        <v>18247</v>
      </c>
      <c r="F130" s="54">
        <v>191335</v>
      </c>
      <c r="G130" s="54">
        <v>124189</v>
      </c>
      <c r="H130" s="54">
        <v>59522</v>
      </c>
      <c r="I130" s="54">
        <v>6272</v>
      </c>
      <c r="J130" s="54">
        <v>125153</v>
      </c>
      <c r="K130" s="54">
        <v>10244</v>
      </c>
      <c r="L130" s="54">
        <v>6209</v>
      </c>
      <c r="M130" s="54">
        <v>12277</v>
      </c>
      <c r="N130" s="54">
        <v>97490</v>
      </c>
      <c r="O130" s="54">
        <v>699443</v>
      </c>
    </row>
    <row r="131" spans="1:15" s="107" customFormat="1" ht="12" customHeight="1">
      <c r="B131" s="88"/>
      <c r="C131" s="89"/>
      <c r="D131" s="89"/>
      <c r="E131" s="89"/>
      <c r="F131" s="89"/>
      <c r="G131" s="89"/>
      <c r="H131" s="89"/>
      <c r="I131" s="89"/>
      <c r="J131" s="89"/>
      <c r="K131" s="89"/>
      <c r="L131" s="89"/>
      <c r="M131" s="89"/>
      <c r="N131" s="89"/>
      <c r="O131" s="89"/>
    </row>
    <row r="132" spans="1:15" s="107" customFormat="1" ht="12" customHeight="1">
      <c r="B132" s="11" t="s">
        <v>105</v>
      </c>
      <c r="C132" s="109">
        <v>212967</v>
      </c>
      <c r="D132" s="109" t="s">
        <v>10</v>
      </c>
      <c r="E132" s="109" t="s">
        <v>10</v>
      </c>
      <c r="F132" s="109" t="s">
        <v>10</v>
      </c>
      <c r="G132" s="109" t="s">
        <v>10</v>
      </c>
      <c r="H132" s="109">
        <v>8</v>
      </c>
      <c r="I132" s="109" t="s">
        <v>10</v>
      </c>
      <c r="J132" s="109">
        <v>1481</v>
      </c>
      <c r="K132" s="109" t="s">
        <v>10</v>
      </c>
      <c r="L132" s="109" t="s">
        <v>10</v>
      </c>
      <c r="M132" s="109" t="s">
        <v>10</v>
      </c>
      <c r="N132" s="109">
        <v>8806</v>
      </c>
      <c r="O132" s="109">
        <v>223163</v>
      </c>
    </row>
    <row r="133" spans="1:15" s="107" customFormat="1" ht="12" customHeight="1">
      <c r="C133" s="56"/>
      <c r="D133" s="56"/>
      <c r="E133" s="56"/>
      <c r="F133" s="56"/>
      <c r="G133" s="56"/>
      <c r="H133" s="56"/>
      <c r="I133" s="56"/>
      <c r="J133" s="56"/>
      <c r="K133" s="56"/>
      <c r="L133" s="56"/>
      <c r="M133" s="56"/>
      <c r="N133" s="56"/>
      <c r="O133" s="56"/>
    </row>
    <row r="134" spans="1:15" s="107" customFormat="1" ht="12" customHeight="1">
      <c r="B134" s="11" t="s">
        <v>106</v>
      </c>
      <c r="C134" s="109">
        <v>297</v>
      </c>
      <c r="D134" s="109" t="s">
        <v>10</v>
      </c>
      <c r="E134" s="109">
        <v>0</v>
      </c>
      <c r="F134" s="109">
        <v>8316</v>
      </c>
      <c r="G134" s="109">
        <v>3642</v>
      </c>
      <c r="H134" s="109">
        <v>3522</v>
      </c>
      <c r="I134" s="109">
        <v>1361</v>
      </c>
      <c r="J134" s="109">
        <v>1291</v>
      </c>
      <c r="K134" s="109" t="s">
        <v>10</v>
      </c>
      <c r="L134" s="109">
        <v>127</v>
      </c>
      <c r="M134" s="109" t="s">
        <v>10</v>
      </c>
      <c r="N134" s="109">
        <v>337</v>
      </c>
      <c r="O134" s="109">
        <v>18991</v>
      </c>
    </row>
    <row r="135" spans="1:15" s="107" customFormat="1" ht="12" customHeight="1">
      <c r="B135" s="11" t="s">
        <v>107</v>
      </c>
      <c r="C135" s="109">
        <v>2899</v>
      </c>
      <c r="D135" s="109">
        <v>424</v>
      </c>
      <c r="E135" s="109">
        <v>23</v>
      </c>
      <c r="F135" s="109">
        <v>7514</v>
      </c>
      <c r="G135" s="109">
        <v>3652</v>
      </c>
      <c r="H135" s="109">
        <v>2189</v>
      </c>
      <c r="I135" s="109">
        <v>1175</v>
      </c>
      <c r="J135" s="109">
        <v>2512</v>
      </c>
      <c r="K135" s="109">
        <v>15355</v>
      </c>
      <c r="L135" s="109">
        <v>222</v>
      </c>
      <c r="M135" s="109">
        <v>22150</v>
      </c>
      <c r="N135" s="109">
        <v>543</v>
      </c>
      <c r="O135" s="109">
        <v>58299</v>
      </c>
    </row>
    <row r="136" spans="1:15" s="107" customFormat="1" ht="12" customHeight="1">
      <c r="B136" s="18" t="s">
        <v>108</v>
      </c>
      <c r="C136" s="109">
        <v>61</v>
      </c>
      <c r="D136" s="109" t="s">
        <v>10</v>
      </c>
      <c r="E136" s="109">
        <v>23</v>
      </c>
      <c r="F136" s="109">
        <v>7483</v>
      </c>
      <c r="G136" s="109">
        <v>3630</v>
      </c>
      <c r="H136" s="109">
        <v>2181</v>
      </c>
      <c r="I136" s="109">
        <v>1160</v>
      </c>
      <c r="J136" s="109">
        <v>2072</v>
      </c>
      <c r="K136" s="109" t="s">
        <v>10</v>
      </c>
      <c r="L136" s="109">
        <v>222</v>
      </c>
      <c r="M136" s="109" t="s">
        <v>10</v>
      </c>
      <c r="N136" s="109">
        <v>518</v>
      </c>
      <c r="O136" s="109">
        <v>16833</v>
      </c>
    </row>
    <row r="137" spans="1:15" s="107" customFormat="1" ht="12" customHeight="1">
      <c r="B137" s="17" t="s">
        <v>109</v>
      </c>
      <c r="C137" s="66">
        <v>0.17580000000000001</v>
      </c>
      <c r="D137" s="66" t="s">
        <v>10</v>
      </c>
      <c r="E137" s="66">
        <v>1E-4</v>
      </c>
      <c r="F137" s="66">
        <v>5.0299999999999997E-2</v>
      </c>
      <c r="G137" s="66">
        <v>3.4299999999999997E-2</v>
      </c>
      <c r="H137" s="66">
        <v>6.5000000000000002E-2</v>
      </c>
      <c r="I137" s="66">
        <v>0.65959999999999996</v>
      </c>
      <c r="J137" s="66">
        <v>2.7E-2</v>
      </c>
      <c r="K137" s="66" t="s">
        <v>10</v>
      </c>
      <c r="L137" s="66">
        <v>4.1099999999999998E-2</v>
      </c>
      <c r="M137" s="66" t="s">
        <v>10</v>
      </c>
      <c r="N137" s="66">
        <v>6.1000000000000004E-3</v>
      </c>
      <c r="O137" s="66">
        <v>4.3099999999999999E-2</v>
      </c>
    </row>
    <row r="138" spans="1:15" s="107" customFormat="1" ht="12" customHeight="1">
      <c r="B138" s="17" t="s">
        <v>110</v>
      </c>
      <c r="C138" s="66">
        <v>0.1394</v>
      </c>
      <c r="D138" s="66" t="s">
        <v>12</v>
      </c>
      <c r="E138" s="66">
        <v>0</v>
      </c>
      <c r="F138" s="66">
        <v>5.0000000000000001E-3</v>
      </c>
      <c r="G138" s="66">
        <v>1E-4</v>
      </c>
      <c r="H138" s="66">
        <v>2.4799999999999999E-2</v>
      </c>
      <c r="I138" s="66">
        <v>9.7100000000000006E-2</v>
      </c>
      <c r="J138" s="66">
        <v>0</v>
      </c>
      <c r="K138" s="66" t="s">
        <v>12</v>
      </c>
      <c r="L138" s="66">
        <v>0</v>
      </c>
      <c r="M138" s="66" t="s">
        <v>12</v>
      </c>
      <c r="N138" s="66">
        <v>0</v>
      </c>
      <c r="O138" s="66">
        <v>4.8999999999999998E-3</v>
      </c>
    </row>
    <row r="139" spans="1:15" s="107" customFormat="1" ht="12" customHeight="1">
      <c r="B139" s="18" t="s">
        <v>111</v>
      </c>
      <c r="C139" s="109">
        <v>2838</v>
      </c>
      <c r="D139" s="109">
        <v>424</v>
      </c>
      <c r="E139" s="109" t="s">
        <v>10</v>
      </c>
      <c r="F139" s="109">
        <v>30</v>
      </c>
      <c r="G139" s="109">
        <v>22</v>
      </c>
      <c r="H139" s="109">
        <v>8</v>
      </c>
      <c r="I139" s="109">
        <v>14</v>
      </c>
      <c r="J139" s="109">
        <v>440</v>
      </c>
      <c r="K139" s="109">
        <v>15355</v>
      </c>
      <c r="L139" s="109" t="s">
        <v>10</v>
      </c>
      <c r="M139" s="109">
        <v>22150</v>
      </c>
      <c r="N139" s="48">
        <v>25</v>
      </c>
      <c r="O139" s="109">
        <v>41465</v>
      </c>
    </row>
    <row r="140" spans="1:15" s="107" customFormat="1">
      <c r="B140" s="74"/>
      <c r="C140" s="74"/>
      <c r="D140" s="74"/>
      <c r="E140" s="74"/>
      <c r="F140" s="74"/>
      <c r="G140" s="74"/>
      <c r="H140" s="74"/>
      <c r="O140" s="15"/>
    </row>
    <row r="141" spans="1:15" s="107" customFormat="1">
      <c r="B141" s="74"/>
      <c r="C141" s="74"/>
      <c r="D141" s="74"/>
      <c r="E141" s="74"/>
      <c r="F141" s="74"/>
      <c r="G141" s="74"/>
      <c r="H141" s="74"/>
      <c r="O141" s="15"/>
    </row>
    <row r="142" spans="1:15" s="107" customFormat="1" ht="13.5" customHeight="1">
      <c r="A142" s="111" t="s">
        <v>23</v>
      </c>
      <c r="B142" s="75"/>
      <c r="C142" s="33" t="s">
        <v>46</v>
      </c>
      <c r="D142" s="31" t="s">
        <v>48</v>
      </c>
      <c r="E142" s="31" t="s">
        <v>49</v>
      </c>
      <c r="F142" s="31" t="s">
        <v>50</v>
      </c>
      <c r="G142" s="31" t="s">
        <v>51</v>
      </c>
      <c r="H142" s="32" t="s">
        <v>52</v>
      </c>
      <c r="I142" s="31" t="s">
        <v>53</v>
      </c>
      <c r="J142" s="31" t="s">
        <v>54</v>
      </c>
      <c r="K142" s="31" t="s">
        <v>55</v>
      </c>
      <c r="L142" s="31" t="s">
        <v>15</v>
      </c>
      <c r="M142" s="31" t="s">
        <v>8</v>
      </c>
      <c r="N142" s="31" t="s">
        <v>56</v>
      </c>
      <c r="O142" s="31" t="s">
        <v>58</v>
      </c>
    </row>
    <row r="143" spans="1:15" s="107" customFormat="1">
      <c r="B143" s="76"/>
      <c r="C143" s="34" t="s">
        <v>60</v>
      </c>
      <c r="D143" s="35" t="s">
        <v>61</v>
      </c>
      <c r="E143" s="35" t="s">
        <v>62</v>
      </c>
      <c r="F143" s="35" t="s">
        <v>63</v>
      </c>
      <c r="G143" s="35" t="s">
        <v>64</v>
      </c>
      <c r="H143" s="35" t="s">
        <v>65</v>
      </c>
      <c r="I143" s="36" t="s">
        <v>66</v>
      </c>
      <c r="J143" s="36" t="s">
        <v>68</v>
      </c>
      <c r="K143" s="36" t="s">
        <v>69</v>
      </c>
      <c r="L143" s="36" t="s">
        <v>70</v>
      </c>
      <c r="M143" s="36" t="s">
        <v>71</v>
      </c>
      <c r="N143" s="36" t="s">
        <v>72</v>
      </c>
      <c r="O143" s="36"/>
    </row>
    <row r="144" spans="1:15" s="19" customFormat="1" ht="12" customHeight="1">
      <c r="B144" s="85" t="s">
        <v>73</v>
      </c>
      <c r="C144" s="26"/>
      <c r="D144" s="29"/>
      <c r="E144" s="29"/>
      <c r="F144" s="29"/>
      <c r="G144" s="29"/>
      <c r="H144" s="29"/>
      <c r="I144" s="30"/>
      <c r="J144" s="30"/>
      <c r="K144" s="30"/>
      <c r="L144" s="30"/>
      <c r="M144" s="30"/>
      <c r="N144" s="30"/>
      <c r="O144" s="30"/>
    </row>
    <row r="145" spans="2:15" s="107" customFormat="1" ht="12" customHeight="1">
      <c r="B145" s="108" t="s">
        <v>74</v>
      </c>
      <c r="C145" s="109">
        <v>5235</v>
      </c>
      <c r="D145" s="109">
        <v>636</v>
      </c>
      <c r="E145" s="109">
        <v>467</v>
      </c>
      <c r="F145" s="109">
        <v>17926</v>
      </c>
      <c r="G145" s="109">
        <v>11318</v>
      </c>
      <c r="H145" s="109">
        <v>4746</v>
      </c>
      <c r="I145" s="109">
        <v>4423</v>
      </c>
      <c r="J145" s="109">
        <v>8657</v>
      </c>
      <c r="K145" s="109">
        <v>98</v>
      </c>
      <c r="L145" s="109">
        <v>132</v>
      </c>
      <c r="M145" s="109">
        <v>386</v>
      </c>
      <c r="N145" s="109">
        <v>21720</v>
      </c>
      <c r="O145" s="109">
        <v>81913</v>
      </c>
    </row>
    <row r="146" spans="2:15" s="107" customFormat="1" ht="12" customHeight="1">
      <c r="B146" s="21" t="s">
        <v>75</v>
      </c>
      <c r="C146" s="53">
        <v>2867</v>
      </c>
      <c r="D146" s="53" t="s">
        <v>10</v>
      </c>
      <c r="E146" s="53">
        <v>2796</v>
      </c>
      <c r="F146" s="53">
        <v>174515</v>
      </c>
      <c r="G146" s="53">
        <v>109743</v>
      </c>
      <c r="H146" s="53">
        <v>58537</v>
      </c>
      <c r="I146" s="53">
        <v>2381</v>
      </c>
      <c r="J146" s="53">
        <v>47520</v>
      </c>
      <c r="K146" s="53" t="s">
        <v>10</v>
      </c>
      <c r="L146" s="53">
        <v>3782</v>
      </c>
      <c r="M146" s="53" t="s">
        <v>10</v>
      </c>
      <c r="N146" s="53">
        <v>52646</v>
      </c>
      <c r="O146" s="53">
        <v>456637</v>
      </c>
    </row>
    <row r="147" spans="2:15" s="107" customFormat="1" ht="12" customHeight="1">
      <c r="B147" s="17" t="s">
        <v>76</v>
      </c>
      <c r="C147" s="109">
        <v>2867</v>
      </c>
      <c r="D147" s="109" t="s">
        <v>10</v>
      </c>
      <c r="E147" s="109">
        <v>2</v>
      </c>
      <c r="F147" s="109" t="s">
        <v>10</v>
      </c>
      <c r="G147" s="109" t="s">
        <v>10</v>
      </c>
      <c r="H147" s="109">
        <v>54068</v>
      </c>
      <c r="I147" s="109">
        <v>2381</v>
      </c>
      <c r="J147" s="109" t="s">
        <v>10</v>
      </c>
      <c r="K147" s="109" t="s">
        <v>10</v>
      </c>
      <c r="L147" s="109">
        <v>3782</v>
      </c>
      <c r="M147" s="109" t="s">
        <v>10</v>
      </c>
      <c r="N147" s="109" t="s">
        <v>10</v>
      </c>
      <c r="O147" s="109">
        <v>64098</v>
      </c>
    </row>
    <row r="148" spans="2:15" s="107" customFormat="1" ht="12" customHeight="1">
      <c r="B148" s="17" t="s">
        <v>77</v>
      </c>
      <c r="C148" s="109" t="s">
        <v>10</v>
      </c>
      <c r="D148" s="109" t="s">
        <v>10</v>
      </c>
      <c r="E148" s="109" t="s">
        <v>10</v>
      </c>
      <c r="F148" s="109">
        <v>174515</v>
      </c>
      <c r="G148" s="109">
        <v>109743</v>
      </c>
      <c r="H148" s="109" t="s">
        <v>10</v>
      </c>
      <c r="I148" s="109" t="s">
        <v>10</v>
      </c>
      <c r="J148" s="109">
        <v>47520</v>
      </c>
      <c r="K148" s="109" t="s">
        <v>10</v>
      </c>
      <c r="L148" s="109" t="s">
        <v>10</v>
      </c>
      <c r="M148" s="109" t="s">
        <v>10</v>
      </c>
      <c r="N148" s="109">
        <v>52646</v>
      </c>
      <c r="O148" s="109">
        <v>384497</v>
      </c>
    </row>
    <row r="149" spans="2:15" s="107" customFormat="1" ht="12" customHeight="1">
      <c r="B149" s="17" t="s">
        <v>78</v>
      </c>
      <c r="C149" s="109" t="s">
        <v>10</v>
      </c>
      <c r="D149" s="109" t="s">
        <v>10</v>
      </c>
      <c r="E149" s="109">
        <v>2793</v>
      </c>
      <c r="F149" s="109" t="s">
        <v>10</v>
      </c>
      <c r="G149" s="109" t="s">
        <v>10</v>
      </c>
      <c r="H149" s="109" t="s">
        <v>10</v>
      </c>
      <c r="I149" s="109" t="s">
        <v>10</v>
      </c>
      <c r="J149" s="109" t="s">
        <v>10</v>
      </c>
      <c r="K149" s="109" t="s">
        <v>10</v>
      </c>
      <c r="L149" s="109" t="s">
        <v>10</v>
      </c>
      <c r="M149" s="109" t="s">
        <v>10</v>
      </c>
      <c r="N149" s="109" t="s">
        <v>10</v>
      </c>
      <c r="O149" s="109">
        <v>2793</v>
      </c>
    </row>
    <row r="150" spans="2:15" s="107" customFormat="1" ht="12" customHeight="1">
      <c r="B150" s="17" t="s">
        <v>79</v>
      </c>
      <c r="C150" s="109" t="s">
        <v>10</v>
      </c>
      <c r="D150" s="109" t="s">
        <v>10</v>
      </c>
      <c r="E150" s="109" t="s">
        <v>10</v>
      </c>
      <c r="F150" s="109" t="s">
        <v>10</v>
      </c>
      <c r="G150" s="109" t="s">
        <v>10</v>
      </c>
      <c r="H150" s="109">
        <v>4468</v>
      </c>
      <c r="I150" s="109" t="s">
        <v>10</v>
      </c>
      <c r="J150" s="109" t="s">
        <v>10</v>
      </c>
      <c r="K150" s="109" t="s">
        <v>10</v>
      </c>
      <c r="L150" s="109" t="s">
        <v>10</v>
      </c>
      <c r="M150" s="109" t="s">
        <v>10</v>
      </c>
      <c r="N150" s="109" t="s">
        <v>10</v>
      </c>
      <c r="O150" s="109">
        <v>5247</v>
      </c>
    </row>
    <row r="151" spans="2:15" s="7" customFormat="1" ht="12" customHeight="1">
      <c r="B151" s="108" t="s">
        <v>80</v>
      </c>
      <c r="C151" s="109">
        <v>12507</v>
      </c>
      <c r="D151" s="109">
        <v>2746</v>
      </c>
      <c r="E151" s="109" t="s">
        <v>10</v>
      </c>
      <c r="F151" s="109" t="s">
        <v>10</v>
      </c>
      <c r="G151" s="109" t="s">
        <v>10</v>
      </c>
      <c r="H151" s="109" t="s">
        <v>10</v>
      </c>
      <c r="I151" s="109">
        <v>109</v>
      </c>
      <c r="J151" s="109" t="s">
        <v>10</v>
      </c>
      <c r="K151" s="109">
        <v>29663</v>
      </c>
      <c r="L151" s="109" t="s">
        <v>10</v>
      </c>
      <c r="M151" s="109" t="s">
        <v>10</v>
      </c>
      <c r="N151" s="109" t="s">
        <v>10</v>
      </c>
      <c r="O151" s="109">
        <v>45175</v>
      </c>
    </row>
    <row r="152" spans="2:15" s="7" customFormat="1" ht="12" customHeight="1">
      <c r="B152" s="108" t="s">
        <v>81</v>
      </c>
      <c r="C152" s="109">
        <v>16604</v>
      </c>
      <c r="D152" s="109" t="s">
        <v>10</v>
      </c>
      <c r="E152" s="109" t="s">
        <v>10</v>
      </c>
      <c r="F152" s="109">
        <v>1235</v>
      </c>
      <c r="G152" s="109">
        <v>737</v>
      </c>
      <c r="H152" s="109">
        <v>315</v>
      </c>
      <c r="I152" s="109">
        <v>9</v>
      </c>
      <c r="J152" s="109">
        <v>1020</v>
      </c>
      <c r="K152" s="109" t="s">
        <v>10</v>
      </c>
      <c r="L152" s="109">
        <v>131</v>
      </c>
      <c r="M152" s="109">
        <v>2365</v>
      </c>
      <c r="N152" s="109">
        <v>99</v>
      </c>
      <c r="O152" s="109">
        <v>24436</v>
      </c>
    </row>
    <row r="153" spans="2:15" s="107" customFormat="1" ht="12" customHeight="1">
      <c r="B153" s="108" t="s">
        <v>82</v>
      </c>
      <c r="C153" s="109" t="s">
        <v>10</v>
      </c>
      <c r="D153" s="109" t="s">
        <v>10</v>
      </c>
      <c r="E153" s="109" t="s">
        <v>10</v>
      </c>
      <c r="F153" s="109" t="s">
        <v>10</v>
      </c>
      <c r="G153" s="109" t="s">
        <v>10</v>
      </c>
      <c r="H153" s="109" t="s">
        <v>10</v>
      </c>
      <c r="I153" s="109" t="s">
        <v>10</v>
      </c>
      <c r="J153" s="109" t="s">
        <v>10</v>
      </c>
      <c r="K153" s="109" t="s">
        <v>10</v>
      </c>
      <c r="L153" s="109" t="s">
        <v>10</v>
      </c>
      <c r="M153" s="109">
        <v>1895</v>
      </c>
      <c r="N153" s="109" t="s">
        <v>10</v>
      </c>
      <c r="O153" s="109">
        <v>1895</v>
      </c>
    </row>
    <row r="154" spans="2:15" s="107" customFormat="1" ht="12" customHeight="1">
      <c r="B154" s="108" t="s">
        <v>83</v>
      </c>
      <c r="C154" s="109">
        <v>67</v>
      </c>
      <c r="D154" s="109" t="s">
        <v>10</v>
      </c>
      <c r="E154" s="109" t="s">
        <v>10</v>
      </c>
      <c r="F154" s="109">
        <v>10808</v>
      </c>
      <c r="G154" s="109">
        <v>8660</v>
      </c>
      <c r="H154" s="109" t="s">
        <v>10</v>
      </c>
      <c r="I154" s="109" t="s">
        <v>10</v>
      </c>
      <c r="J154" s="109">
        <v>33336</v>
      </c>
      <c r="K154" s="109" t="s">
        <v>10</v>
      </c>
      <c r="L154" s="109" t="s">
        <v>10</v>
      </c>
      <c r="M154" s="109" t="s">
        <v>10</v>
      </c>
      <c r="N154" s="109" t="s">
        <v>10</v>
      </c>
      <c r="O154" s="109">
        <v>53527</v>
      </c>
    </row>
    <row r="155" spans="2:15" s="7" customFormat="1" ht="12" customHeight="1">
      <c r="B155" s="108" t="s">
        <v>84</v>
      </c>
      <c r="C155" s="109">
        <v>2663</v>
      </c>
      <c r="D155" s="109">
        <v>300</v>
      </c>
      <c r="E155" s="109">
        <v>130</v>
      </c>
      <c r="F155" s="109">
        <v>10685</v>
      </c>
      <c r="G155" s="109">
        <v>5968</v>
      </c>
      <c r="H155" s="109">
        <v>1047</v>
      </c>
      <c r="I155" s="109">
        <v>1184</v>
      </c>
      <c r="J155" s="109">
        <v>6468</v>
      </c>
      <c r="K155" s="109">
        <v>13</v>
      </c>
      <c r="L155" s="109">
        <v>52</v>
      </c>
      <c r="M155" s="109">
        <v>26009</v>
      </c>
      <c r="N155" s="109">
        <v>14085</v>
      </c>
      <c r="O155" s="109">
        <v>61206</v>
      </c>
    </row>
    <row r="156" spans="2:15" s="107" customFormat="1" ht="12" customHeight="1">
      <c r="B156" s="108" t="s">
        <v>85</v>
      </c>
      <c r="C156" s="109">
        <v>-2853</v>
      </c>
      <c r="D156" s="109">
        <v>-411</v>
      </c>
      <c r="E156" s="109">
        <v>-21</v>
      </c>
      <c r="F156" s="109">
        <v>-8313</v>
      </c>
      <c r="G156" s="109">
        <v>-3576</v>
      </c>
      <c r="H156" s="109">
        <v>-2306</v>
      </c>
      <c r="I156" s="109">
        <v>-1329</v>
      </c>
      <c r="J156" s="109">
        <v>-2407</v>
      </c>
      <c r="K156" s="109">
        <v>-18271</v>
      </c>
      <c r="L156" s="109">
        <v>-263</v>
      </c>
      <c r="M156" s="109">
        <v>-21997</v>
      </c>
      <c r="N156" s="109">
        <v>-556</v>
      </c>
      <c r="O156" s="109">
        <v>-62445</v>
      </c>
    </row>
    <row r="157" spans="2:15" s="107" customFormat="1" ht="12" customHeight="1">
      <c r="B157" s="108" t="s">
        <v>86</v>
      </c>
      <c r="C157" s="109">
        <v>75</v>
      </c>
      <c r="D157" s="109" t="s">
        <v>10</v>
      </c>
      <c r="E157" s="109" t="s">
        <v>10</v>
      </c>
      <c r="F157" s="109" t="s">
        <v>10</v>
      </c>
      <c r="G157" s="109" t="s">
        <v>10</v>
      </c>
      <c r="H157" s="109" t="s">
        <v>10</v>
      </c>
      <c r="I157" s="109" t="s">
        <v>10</v>
      </c>
      <c r="J157" s="109">
        <v>671</v>
      </c>
      <c r="K157" s="109">
        <v>2</v>
      </c>
      <c r="L157" s="109">
        <v>347</v>
      </c>
      <c r="M157" s="109" t="s">
        <v>10</v>
      </c>
      <c r="N157" s="109" t="s">
        <v>10</v>
      </c>
      <c r="O157" s="109">
        <v>1102</v>
      </c>
    </row>
    <row r="158" spans="2:15" s="107" customFormat="1" ht="12" customHeight="1">
      <c r="B158" s="108" t="s">
        <v>87</v>
      </c>
      <c r="C158" s="109">
        <v>138</v>
      </c>
      <c r="D158" s="109">
        <v>150</v>
      </c>
      <c r="E158" s="109">
        <v>47</v>
      </c>
      <c r="F158" s="109">
        <v>685</v>
      </c>
      <c r="G158" s="109">
        <v>158</v>
      </c>
      <c r="H158" s="109">
        <v>190</v>
      </c>
      <c r="I158" s="109">
        <v>79</v>
      </c>
      <c r="J158" s="109">
        <v>2511</v>
      </c>
      <c r="K158" s="109">
        <v>315</v>
      </c>
      <c r="L158" s="109">
        <v>2271</v>
      </c>
      <c r="M158" s="109">
        <v>32</v>
      </c>
      <c r="N158" s="109">
        <v>794</v>
      </c>
      <c r="O158" s="109">
        <v>9871</v>
      </c>
    </row>
    <row r="159" spans="2:15" s="107" customFormat="1" ht="12" customHeight="1">
      <c r="B159" s="108" t="s">
        <v>88</v>
      </c>
      <c r="C159" s="109" t="s">
        <v>10</v>
      </c>
      <c r="D159" s="109" t="s">
        <v>10</v>
      </c>
      <c r="E159" s="109" t="s">
        <v>10</v>
      </c>
      <c r="F159" s="109" t="s">
        <v>10</v>
      </c>
      <c r="G159" s="109" t="s">
        <v>10</v>
      </c>
      <c r="H159" s="109" t="s">
        <v>10</v>
      </c>
      <c r="I159" s="109" t="s">
        <v>10</v>
      </c>
      <c r="J159" s="109" t="s">
        <v>10</v>
      </c>
      <c r="K159" s="109" t="s">
        <v>10</v>
      </c>
      <c r="L159" s="109" t="s">
        <v>10</v>
      </c>
      <c r="M159" s="109" t="s">
        <v>10</v>
      </c>
      <c r="N159" s="109" t="s">
        <v>10</v>
      </c>
      <c r="O159" s="109">
        <v>2309</v>
      </c>
    </row>
    <row r="160" spans="2:15" s="7" customFormat="1" ht="12" customHeight="1">
      <c r="B160" s="108" t="s">
        <v>89</v>
      </c>
      <c r="C160" s="109">
        <v>126</v>
      </c>
      <c r="D160" s="109" t="s">
        <v>10</v>
      </c>
      <c r="E160" s="109" t="s">
        <v>10</v>
      </c>
      <c r="F160" s="109">
        <v>890</v>
      </c>
      <c r="G160" s="109" t="s">
        <v>10</v>
      </c>
      <c r="H160" s="109" t="s">
        <v>10</v>
      </c>
      <c r="I160" s="109" t="s">
        <v>10</v>
      </c>
      <c r="J160" s="109" t="s">
        <v>10</v>
      </c>
      <c r="K160" s="109" t="s">
        <v>10</v>
      </c>
      <c r="L160" s="109" t="s">
        <v>10</v>
      </c>
      <c r="M160" s="109" t="s">
        <v>10</v>
      </c>
      <c r="N160" s="109" t="s">
        <v>10</v>
      </c>
      <c r="O160" s="109">
        <v>35901</v>
      </c>
    </row>
    <row r="161" spans="2:15" s="107" customFormat="1" ht="12" customHeight="1">
      <c r="B161" s="108" t="s">
        <v>90</v>
      </c>
      <c r="C161" s="109">
        <v>156</v>
      </c>
      <c r="D161" s="109">
        <v>29</v>
      </c>
      <c r="E161" s="109">
        <v>62</v>
      </c>
      <c r="F161" s="109">
        <v>472</v>
      </c>
      <c r="G161" s="109">
        <v>562</v>
      </c>
      <c r="H161" s="109">
        <v>76</v>
      </c>
      <c r="I161" s="109">
        <v>23</v>
      </c>
      <c r="J161" s="109">
        <v>701</v>
      </c>
      <c r="K161" s="109">
        <v>2</v>
      </c>
      <c r="L161" s="109">
        <v>154</v>
      </c>
      <c r="M161" s="109" t="s">
        <v>10</v>
      </c>
      <c r="N161" s="109" t="s">
        <v>10</v>
      </c>
      <c r="O161" s="109">
        <v>7461</v>
      </c>
    </row>
    <row r="162" spans="2:15" s="7" customFormat="1" ht="12" customHeight="1">
      <c r="B162" s="108" t="s">
        <v>91</v>
      </c>
      <c r="C162" s="109">
        <v>780</v>
      </c>
      <c r="D162" s="109">
        <v>35</v>
      </c>
      <c r="E162" s="109">
        <v>15024</v>
      </c>
      <c r="F162" s="109">
        <v>18</v>
      </c>
      <c r="G162" s="109">
        <v>24</v>
      </c>
      <c r="H162" s="109">
        <v>268</v>
      </c>
      <c r="I162" s="109">
        <v>3051</v>
      </c>
      <c r="J162" s="109">
        <v>31197</v>
      </c>
      <c r="K162" s="109">
        <v>547</v>
      </c>
      <c r="L162" s="109">
        <v>164</v>
      </c>
      <c r="M162" s="109">
        <v>4512</v>
      </c>
      <c r="N162" s="109">
        <v>740</v>
      </c>
      <c r="O162" s="109">
        <v>12391</v>
      </c>
    </row>
    <row r="163" spans="2:15" s="107" customFormat="1" ht="12" customHeight="1">
      <c r="B163" s="86" t="s">
        <v>92</v>
      </c>
      <c r="C163" s="54">
        <v>38367</v>
      </c>
      <c r="D163" s="54">
        <v>3487</v>
      </c>
      <c r="E163" s="54">
        <v>18508</v>
      </c>
      <c r="F163" s="54">
        <v>208925</v>
      </c>
      <c r="G163" s="54">
        <v>133597</v>
      </c>
      <c r="H163" s="54">
        <v>62875</v>
      </c>
      <c r="I163" s="54">
        <v>9934</v>
      </c>
      <c r="J163" s="54">
        <v>129679</v>
      </c>
      <c r="K163" s="54">
        <v>12372</v>
      </c>
      <c r="L163" s="54">
        <v>6773</v>
      </c>
      <c r="M163" s="54">
        <v>13204</v>
      </c>
      <c r="N163" s="54">
        <v>89530</v>
      </c>
      <c r="O163" s="54">
        <v>731384</v>
      </c>
    </row>
    <row r="164" spans="2:15" s="107" customFormat="1" ht="12" customHeight="1">
      <c r="N164" s="116"/>
    </row>
    <row r="165" spans="2:15" s="19" customFormat="1" ht="12" customHeight="1">
      <c r="B165" s="118" t="s">
        <v>93</v>
      </c>
      <c r="C165" s="119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</row>
    <row r="166" spans="2:15" s="107" customFormat="1" ht="12" customHeight="1">
      <c r="B166" s="108" t="s">
        <v>94</v>
      </c>
      <c r="C166" s="109" t="s">
        <v>10</v>
      </c>
      <c r="D166" s="109" t="s">
        <v>10</v>
      </c>
      <c r="E166" s="109" t="s">
        <v>10</v>
      </c>
      <c r="F166" s="109">
        <v>184557</v>
      </c>
      <c r="G166" s="109">
        <v>119159</v>
      </c>
      <c r="H166" s="109" t="s">
        <v>10</v>
      </c>
      <c r="I166" s="109" t="s">
        <v>10</v>
      </c>
      <c r="J166" s="109">
        <v>115752</v>
      </c>
      <c r="K166" s="109" t="s">
        <v>10</v>
      </c>
      <c r="L166" s="109" t="s">
        <v>10</v>
      </c>
      <c r="M166" s="109" t="s">
        <v>10</v>
      </c>
      <c r="N166" s="109">
        <v>64386</v>
      </c>
      <c r="O166" s="109">
        <v>483402</v>
      </c>
    </row>
    <row r="167" spans="2:15" s="107" customFormat="1" ht="12" customHeight="1">
      <c r="B167" s="22" t="s">
        <v>95</v>
      </c>
      <c r="C167" s="53">
        <v>4619</v>
      </c>
      <c r="D167" s="53">
        <v>1547</v>
      </c>
      <c r="E167" s="53">
        <v>1812</v>
      </c>
      <c r="F167" s="53" t="s">
        <v>10</v>
      </c>
      <c r="G167" s="53" t="s">
        <v>10</v>
      </c>
      <c r="H167" s="53">
        <v>46904</v>
      </c>
      <c r="I167" s="53" t="s">
        <v>10</v>
      </c>
      <c r="J167" s="53">
        <v>6994</v>
      </c>
      <c r="K167" s="53">
        <v>2805</v>
      </c>
      <c r="L167" s="53">
        <v>3966</v>
      </c>
      <c r="M167" s="53">
        <v>201</v>
      </c>
      <c r="N167" s="53" t="s">
        <v>10</v>
      </c>
      <c r="O167" s="53">
        <v>85105</v>
      </c>
    </row>
    <row r="168" spans="2:15" s="107" customFormat="1" ht="12" customHeight="1">
      <c r="B168" s="17" t="s">
        <v>96</v>
      </c>
      <c r="C168" s="109">
        <v>4239</v>
      </c>
      <c r="D168" s="109">
        <v>1547</v>
      </c>
      <c r="E168" s="109">
        <v>1517</v>
      </c>
      <c r="F168" s="109" t="s">
        <v>10</v>
      </c>
      <c r="G168" s="109" t="s">
        <v>10</v>
      </c>
      <c r="H168" s="109">
        <v>24535</v>
      </c>
      <c r="I168" s="109" t="s">
        <v>10</v>
      </c>
      <c r="J168" s="109">
        <v>6994</v>
      </c>
      <c r="K168" s="109">
        <v>2805</v>
      </c>
      <c r="L168" s="109">
        <v>3966</v>
      </c>
      <c r="M168" s="109">
        <v>201</v>
      </c>
      <c r="N168" s="109" t="s">
        <v>10</v>
      </c>
      <c r="O168" s="109">
        <v>61361</v>
      </c>
    </row>
    <row r="169" spans="2:15" s="107" customFormat="1" ht="12" customHeight="1">
      <c r="B169" s="17" t="s">
        <v>97</v>
      </c>
      <c r="C169" s="109">
        <v>380</v>
      </c>
      <c r="D169" s="109" t="s">
        <v>10</v>
      </c>
      <c r="E169" s="109">
        <v>294</v>
      </c>
      <c r="F169" s="109" t="s">
        <v>10</v>
      </c>
      <c r="G169" s="109" t="s">
        <v>10</v>
      </c>
      <c r="H169" s="109">
        <v>22368</v>
      </c>
      <c r="I169" s="109" t="s">
        <v>10</v>
      </c>
      <c r="J169" s="109" t="s">
        <v>10</v>
      </c>
      <c r="K169" s="109" t="s">
        <v>10</v>
      </c>
      <c r="L169" s="109" t="s">
        <v>10</v>
      </c>
      <c r="M169" s="109" t="s">
        <v>10</v>
      </c>
      <c r="N169" s="109" t="s">
        <v>10</v>
      </c>
      <c r="O169" s="109">
        <v>23744</v>
      </c>
    </row>
    <row r="170" spans="2:15" s="107" customFormat="1" ht="12" customHeight="1">
      <c r="B170" s="108" t="s">
        <v>98</v>
      </c>
      <c r="C170" s="109">
        <v>15931</v>
      </c>
      <c r="D170" s="109">
        <v>981</v>
      </c>
      <c r="E170" s="109">
        <v>579</v>
      </c>
      <c r="F170" s="109">
        <v>5251</v>
      </c>
      <c r="G170" s="109">
        <v>2498</v>
      </c>
      <c r="H170" s="109">
        <v>2469</v>
      </c>
      <c r="I170" s="109">
        <v>468</v>
      </c>
      <c r="J170" s="109">
        <v>6065</v>
      </c>
      <c r="K170" s="109">
        <v>27951</v>
      </c>
      <c r="L170" s="109">
        <v>1110</v>
      </c>
      <c r="M170" s="109">
        <v>1039</v>
      </c>
      <c r="N170" s="109">
        <v>1166</v>
      </c>
      <c r="O170" s="109">
        <v>43970</v>
      </c>
    </row>
    <row r="171" spans="2:15" s="107" customFormat="1" ht="12" customHeight="1">
      <c r="B171" s="86" t="s">
        <v>99</v>
      </c>
      <c r="C171" s="54">
        <v>20551</v>
      </c>
      <c r="D171" s="54">
        <v>2529</v>
      </c>
      <c r="E171" s="54">
        <v>2391</v>
      </c>
      <c r="F171" s="54">
        <v>189809</v>
      </c>
      <c r="G171" s="54">
        <v>121657</v>
      </c>
      <c r="H171" s="54">
        <v>49373</v>
      </c>
      <c r="I171" s="54">
        <v>468</v>
      </c>
      <c r="J171" s="54">
        <v>128812</v>
      </c>
      <c r="K171" s="54">
        <v>30756</v>
      </c>
      <c r="L171" s="54">
        <v>5077</v>
      </c>
      <c r="M171" s="54">
        <v>1240</v>
      </c>
      <c r="N171" s="54">
        <v>65552</v>
      </c>
      <c r="O171" s="54">
        <v>612478</v>
      </c>
    </row>
    <row r="172" spans="2:15" s="19" customFormat="1" ht="12" customHeight="1">
      <c r="B172" s="87" t="s">
        <v>100</v>
      </c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</row>
    <row r="173" spans="2:15" s="107" customFormat="1" ht="12" customHeight="1">
      <c r="B173" s="108" t="s">
        <v>101</v>
      </c>
      <c r="C173" s="109">
        <v>17816</v>
      </c>
      <c r="D173" s="109">
        <v>958</v>
      </c>
      <c r="E173" s="109">
        <v>16116</v>
      </c>
      <c r="F173" s="109">
        <v>19115</v>
      </c>
      <c r="G173" s="109">
        <v>11939</v>
      </c>
      <c r="H173" s="109">
        <v>13502</v>
      </c>
      <c r="I173" s="109">
        <v>9466</v>
      </c>
      <c r="J173" s="109">
        <v>866</v>
      </c>
      <c r="K173" s="109">
        <v>-18384</v>
      </c>
      <c r="L173" s="109">
        <v>1696</v>
      </c>
      <c r="M173" s="109">
        <v>11964</v>
      </c>
      <c r="N173" s="109">
        <v>23978</v>
      </c>
      <c r="O173" s="109">
        <v>99977</v>
      </c>
    </row>
    <row r="174" spans="2:15" s="107" customFormat="1" ht="12" customHeight="1">
      <c r="B174" s="108" t="s">
        <v>102</v>
      </c>
      <c r="C174" s="109" t="s">
        <v>10</v>
      </c>
      <c r="D174" s="109" t="s">
        <v>10</v>
      </c>
      <c r="E174" s="109" t="s">
        <v>10</v>
      </c>
      <c r="F174" s="109" t="s">
        <v>10</v>
      </c>
      <c r="G174" s="109" t="s">
        <v>10</v>
      </c>
      <c r="H174" s="109" t="s">
        <v>10</v>
      </c>
      <c r="I174" s="109" t="s">
        <v>10</v>
      </c>
      <c r="J174" s="109" t="s">
        <v>10</v>
      </c>
      <c r="K174" s="109" t="s">
        <v>10</v>
      </c>
      <c r="L174" s="109" t="s">
        <v>10</v>
      </c>
      <c r="M174" s="109" t="s">
        <v>10</v>
      </c>
      <c r="N174" s="109" t="s">
        <v>10</v>
      </c>
      <c r="O174" s="109">
        <v>18928</v>
      </c>
    </row>
    <row r="175" spans="2:15" s="107" customFormat="1" ht="12" customHeight="1">
      <c r="B175" s="86" t="s">
        <v>103</v>
      </c>
      <c r="C175" s="54">
        <v>17816</v>
      </c>
      <c r="D175" s="54">
        <v>958</v>
      </c>
      <c r="E175" s="54">
        <v>16116</v>
      </c>
      <c r="F175" s="54">
        <v>19115</v>
      </c>
      <c r="G175" s="54">
        <v>11939</v>
      </c>
      <c r="H175" s="54">
        <v>13502</v>
      </c>
      <c r="I175" s="54">
        <v>9466</v>
      </c>
      <c r="J175" s="54">
        <v>866</v>
      </c>
      <c r="K175" s="54">
        <v>-18384</v>
      </c>
      <c r="L175" s="54">
        <v>1696</v>
      </c>
      <c r="M175" s="54">
        <v>11964</v>
      </c>
      <c r="N175" s="54">
        <v>23978</v>
      </c>
      <c r="O175" s="54">
        <v>118905</v>
      </c>
    </row>
    <row r="176" spans="2:15" s="107" customFormat="1" ht="12" customHeight="1">
      <c r="B176" s="86" t="s">
        <v>104</v>
      </c>
      <c r="C176" s="54">
        <v>38367</v>
      </c>
      <c r="D176" s="54">
        <v>3487</v>
      </c>
      <c r="E176" s="54">
        <v>18508</v>
      </c>
      <c r="F176" s="54">
        <v>208925</v>
      </c>
      <c r="G176" s="54">
        <v>133597</v>
      </c>
      <c r="H176" s="54">
        <v>62875</v>
      </c>
      <c r="I176" s="54">
        <v>9934</v>
      </c>
      <c r="J176" s="54">
        <v>129679</v>
      </c>
      <c r="K176" s="54">
        <v>12372</v>
      </c>
      <c r="L176" s="54">
        <v>6773</v>
      </c>
      <c r="M176" s="54">
        <v>13204</v>
      </c>
      <c r="N176" s="54">
        <v>89530</v>
      </c>
      <c r="O176" s="54">
        <v>731384</v>
      </c>
    </row>
    <row r="177" spans="2:15" s="107" customFormat="1" ht="12" customHeight="1">
      <c r="B177" s="88"/>
      <c r="C177" s="89"/>
      <c r="D177" s="89"/>
      <c r="E177" s="89"/>
      <c r="F177" s="89"/>
      <c r="G177" s="89"/>
      <c r="H177" s="89"/>
      <c r="I177" s="89"/>
      <c r="J177" s="89"/>
      <c r="K177" s="89"/>
      <c r="L177" s="89"/>
      <c r="M177" s="89"/>
      <c r="N177" s="89"/>
      <c r="O177" s="89"/>
    </row>
    <row r="178" spans="2:15" s="107" customFormat="1" ht="12" customHeight="1">
      <c r="B178" s="11" t="s">
        <v>105</v>
      </c>
      <c r="C178" s="109">
        <v>210824</v>
      </c>
      <c r="D178" s="109" t="s">
        <v>10</v>
      </c>
      <c r="E178" s="109" t="s">
        <v>10</v>
      </c>
      <c r="F178" s="109" t="s">
        <v>10</v>
      </c>
      <c r="G178" s="109" t="s">
        <v>10</v>
      </c>
      <c r="H178" s="109">
        <v>10</v>
      </c>
      <c r="I178" s="109" t="s">
        <v>10</v>
      </c>
      <c r="J178" s="109">
        <v>2625</v>
      </c>
      <c r="K178" s="109" t="s">
        <v>10</v>
      </c>
      <c r="L178" s="109" t="s">
        <v>10</v>
      </c>
      <c r="M178" s="109" t="s">
        <v>10</v>
      </c>
      <c r="N178" s="109">
        <v>9398</v>
      </c>
      <c r="O178" s="109">
        <v>222859</v>
      </c>
    </row>
    <row r="179" spans="2:15" s="107" customFormat="1" ht="12" customHeight="1">
      <c r="C179" s="56"/>
      <c r="D179" s="56"/>
      <c r="E179" s="56"/>
      <c r="F179" s="56"/>
      <c r="G179" s="56"/>
      <c r="H179" s="56"/>
      <c r="I179" s="56"/>
      <c r="J179" s="56"/>
      <c r="K179" s="56"/>
      <c r="L179" s="56"/>
      <c r="M179" s="56"/>
      <c r="N179" s="56"/>
      <c r="O179" s="56"/>
    </row>
    <row r="180" spans="2:15" s="107" customFormat="1" ht="12" customHeight="1">
      <c r="B180" s="11" t="s">
        <v>106</v>
      </c>
      <c r="C180" s="109">
        <v>349</v>
      </c>
      <c r="D180" s="109" t="s">
        <v>10</v>
      </c>
      <c r="E180" s="109">
        <v>0</v>
      </c>
      <c r="F180" s="109">
        <v>9330</v>
      </c>
      <c r="G180" s="109">
        <v>3792</v>
      </c>
      <c r="H180" s="109">
        <v>3669</v>
      </c>
      <c r="I180" s="109">
        <v>1478</v>
      </c>
      <c r="J180" s="109">
        <v>733</v>
      </c>
      <c r="K180" s="109" t="s">
        <v>10</v>
      </c>
      <c r="L180" s="109">
        <v>118</v>
      </c>
      <c r="M180" s="109" t="s">
        <v>10</v>
      </c>
      <c r="N180" s="109">
        <v>251</v>
      </c>
      <c r="O180" s="109">
        <v>19834</v>
      </c>
    </row>
    <row r="181" spans="2:15" s="107" customFormat="1" ht="12" customHeight="1">
      <c r="B181" s="11" t="s">
        <v>107</v>
      </c>
      <c r="C181" s="109">
        <v>2853</v>
      </c>
      <c r="D181" s="109">
        <v>411</v>
      </c>
      <c r="E181" s="109">
        <v>21</v>
      </c>
      <c r="F181" s="109">
        <v>8313</v>
      </c>
      <c r="G181" s="109">
        <v>3576</v>
      </c>
      <c r="H181" s="109">
        <v>2306</v>
      </c>
      <c r="I181" s="109">
        <v>1329</v>
      </c>
      <c r="J181" s="109">
        <v>2407</v>
      </c>
      <c r="K181" s="109">
        <v>18271</v>
      </c>
      <c r="L181" s="109">
        <v>263</v>
      </c>
      <c r="M181" s="109">
        <v>21997</v>
      </c>
      <c r="N181" s="109">
        <v>556</v>
      </c>
      <c r="O181" s="109">
        <v>62445</v>
      </c>
    </row>
    <row r="182" spans="2:15" s="107" customFormat="1" ht="12" customHeight="1">
      <c r="B182" s="18" t="s">
        <v>108</v>
      </c>
      <c r="C182" s="109">
        <v>60</v>
      </c>
      <c r="D182" s="109" t="s">
        <v>10</v>
      </c>
      <c r="E182" s="109">
        <v>21</v>
      </c>
      <c r="F182" s="109">
        <v>8282</v>
      </c>
      <c r="G182" s="109">
        <v>3553</v>
      </c>
      <c r="H182" s="109">
        <v>2296</v>
      </c>
      <c r="I182" s="109">
        <v>1326</v>
      </c>
      <c r="J182" s="109">
        <v>1977</v>
      </c>
      <c r="K182" s="109" t="s">
        <v>10</v>
      </c>
      <c r="L182" s="109">
        <v>263</v>
      </c>
      <c r="M182" s="109" t="s">
        <v>10</v>
      </c>
      <c r="N182" s="109">
        <v>509</v>
      </c>
      <c r="O182" s="109">
        <v>18292</v>
      </c>
    </row>
    <row r="183" spans="2:15" s="107" customFormat="1" ht="12" customHeight="1">
      <c r="B183" s="17" t="s">
        <v>109</v>
      </c>
      <c r="C183" s="66">
        <v>0.12189999999999999</v>
      </c>
      <c r="D183" s="66" t="s">
        <v>10</v>
      </c>
      <c r="E183" s="66">
        <v>2.0000000000000001E-4</v>
      </c>
      <c r="F183" s="66">
        <v>5.3499999999999999E-2</v>
      </c>
      <c r="G183" s="66">
        <v>3.4599999999999999E-2</v>
      </c>
      <c r="H183" s="66">
        <v>6.2700000000000006E-2</v>
      </c>
      <c r="I183" s="66">
        <v>0.62090000000000001</v>
      </c>
      <c r="J183" s="66">
        <v>1.54E-2</v>
      </c>
      <c r="K183" s="66" t="s">
        <v>10</v>
      </c>
      <c r="L183" s="66">
        <v>3.1300000000000001E-2</v>
      </c>
      <c r="M183" s="66" t="s">
        <v>10</v>
      </c>
      <c r="N183" s="66">
        <v>4.7999999999999996E-3</v>
      </c>
      <c r="O183" s="66">
        <v>4.3400000000000001E-2</v>
      </c>
    </row>
    <row r="184" spans="2:15" s="107" customFormat="1" ht="12" customHeight="1">
      <c r="B184" s="17" t="s">
        <v>110</v>
      </c>
      <c r="C184" s="66">
        <v>0.1008</v>
      </c>
      <c r="D184" s="66" t="s">
        <v>12</v>
      </c>
      <c r="E184" s="66">
        <v>0</v>
      </c>
      <c r="F184" s="66">
        <v>6.0000000000000001E-3</v>
      </c>
      <c r="G184" s="66">
        <v>2.2000000000000001E-3</v>
      </c>
      <c r="H184" s="66">
        <v>2.3400000000000001E-2</v>
      </c>
      <c r="I184" s="66">
        <v>6.3700000000000007E-2</v>
      </c>
      <c r="J184" s="66">
        <v>0</v>
      </c>
      <c r="K184" s="66" t="s">
        <v>12</v>
      </c>
      <c r="L184" s="66">
        <v>0</v>
      </c>
      <c r="M184" s="66" t="s">
        <v>12</v>
      </c>
      <c r="N184" s="66">
        <v>0</v>
      </c>
      <c r="O184" s="66">
        <v>3.3999999999999998E-3</v>
      </c>
    </row>
    <row r="185" spans="2:15" s="107" customFormat="1" ht="12" customHeight="1">
      <c r="B185" s="18" t="s">
        <v>111</v>
      </c>
      <c r="C185" s="109">
        <v>2793</v>
      </c>
      <c r="D185" s="109">
        <v>411</v>
      </c>
      <c r="E185" s="109" t="s">
        <v>10</v>
      </c>
      <c r="F185" s="109">
        <v>30</v>
      </c>
      <c r="G185" s="109">
        <v>22</v>
      </c>
      <c r="H185" s="109">
        <v>9</v>
      </c>
      <c r="I185" s="109">
        <v>2</v>
      </c>
      <c r="J185" s="109">
        <v>430</v>
      </c>
      <c r="K185" s="109">
        <v>18271</v>
      </c>
      <c r="L185" s="109" t="s">
        <v>10</v>
      </c>
      <c r="M185" s="109">
        <v>21997</v>
      </c>
      <c r="N185" s="48">
        <v>47</v>
      </c>
      <c r="O185" s="109">
        <v>44152</v>
      </c>
    </row>
  </sheetData>
  <mergeCells count="1">
    <mergeCell ref="D1:F1"/>
  </mergeCells>
  <phoneticPr fontId="2"/>
  <pageMargins left="0.62992125984251968" right="0.23622047244094491" top="0.74803149606299213" bottom="0.74803149606299213" header="0.31496062992125984" footer="0.31496062992125984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87"/>
  <sheetViews>
    <sheetView topLeftCell="A7" zoomScale="120" zoomScaleNormal="120" zoomScaleSheetLayoutView="100" workbookViewId="0">
      <selection activeCell="A35" sqref="A35:XFD36"/>
    </sheetView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6" customWidth="1"/>
    <col min="9" max="9" width="11.33203125" style="98" customWidth="1"/>
    <col min="10" max="16384" width="21.5" style="4"/>
  </cols>
  <sheetData>
    <row r="1" spans="1:18">
      <c r="B1" s="73" t="s">
        <v>112</v>
      </c>
      <c r="C1" s="107"/>
      <c r="D1" s="139" t="s">
        <v>113</v>
      </c>
      <c r="E1" s="139"/>
      <c r="H1" s="45"/>
    </row>
    <row r="2" spans="1:18">
      <c r="B2" s="74"/>
      <c r="C2" s="74"/>
      <c r="I2" s="99" t="s">
        <v>45</v>
      </c>
    </row>
    <row r="3" spans="1:18">
      <c r="B3" s="2"/>
      <c r="C3" s="6"/>
      <c r="D3" s="47"/>
      <c r="E3" s="47"/>
      <c r="F3" s="47"/>
      <c r="G3" s="47"/>
    </row>
    <row r="4" spans="1:18" ht="21.6" customHeight="1">
      <c r="A4" s="107" t="s">
        <v>57</v>
      </c>
      <c r="B4" s="80"/>
      <c r="C4" s="135" t="s">
        <v>115</v>
      </c>
      <c r="D4" s="136"/>
      <c r="E4" s="136"/>
      <c r="F4" s="137"/>
      <c r="G4" s="51" t="s">
        <v>117</v>
      </c>
      <c r="H4" s="138" t="s">
        <v>118</v>
      </c>
      <c r="I4" s="138"/>
    </row>
    <row r="5" spans="1:18">
      <c r="B5" s="81"/>
      <c r="C5" s="16" t="s">
        <v>25</v>
      </c>
      <c r="D5" s="16" t="s">
        <v>26</v>
      </c>
      <c r="E5" s="16" t="s">
        <v>27</v>
      </c>
      <c r="F5" s="16" t="s">
        <v>28</v>
      </c>
      <c r="G5" s="51" t="s">
        <v>29</v>
      </c>
      <c r="H5" s="52" t="s">
        <v>120</v>
      </c>
      <c r="I5" s="100" t="s">
        <v>122</v>
      </c>
    </row>
    <row r="6" spans="1:18" s="19" customFormat="1">
      <c r="B6" s="77" t="s">
        <v>73</v>
      </c>
      <c r="C6" s="27"/>
      <c r="D6" s="49"/>
      <c r="E6" s="49"/>
      <c r="F6" s="49"/>
      <c r="G6" s="49"/>
      <c r="H6" s="50"/>
      <c r="I6" s="101"/>
    </row>
    <row r="7" spans="1:18">
      <c r="B7" s="10" t="s">
        <v>74</v>
      </c>
      <c r="C7" s="39">
        <v>69413</v>
      </c>
      <c r="D7" s="39">
        <v>88456</v>
      </c>
      <c r="E7" s="39">
        <v>76483</v>
      </c>
      <c r="F7" s="39" t="s">
        <v>11</v>
      </c>
      <c r="G7" s="39">
        <v>81913</v>
      </c>
      <c r="H7" s="39">
        <v>-5429</v>
      </c>
      <c r="I7" s="90">
        <v>-6.6000000000000003E-2</v>
      </c>
    </row>
    <row r="8" spans="1:18">
      <c r="B8" s="21" t="s">
        <v>75</v>
      </c>
      <c r="C8" s="38">
        <v>440406</v>
      </c>
      <c r="D8" s="38">
        <v>445016</v>
      </c>
      <c r="E8" s="38">
        <v>275782</v>
      </c>
      <c r="F8" s="38" t="s">
        <v>11</v>
      </c>
      <c r="G8" s="38">
        <v>456637</v>
      </c>
      <c r="H8" s="38">
        <v>-180854</v>
      </c>
      <c r="I8" s="102">
        <v>-0.39600000000000002</v>
      </c>
    </row>
    <row r="9" spans="1:18">
      <c r="B9" s="17" t="s">
        <v>76</v>
      </c>
      <c r="C9" s="39">
        <v>57111</v>
      </c>
      <c r="D9" s="39">
        <v>50169</v>
      </c>
      <c r="E9" s="39">
        <v>47170</v>
      </c>
      <c r="F9" s="39" t="s">
        <v>11</v>
      </c>
      <c r="G9" s="39">
        <v>64098</v>
      </c>
      <c r="H9" s="39">
        <v>-16927</v>
      </c>
      <c r="I9" s="90">
        <v>-0.26400000000000001</v>
      </c>
    </row>
    <row r="10" spans="1:18">
      <c r="B10" s="17" t="s">
        <v>77</v>
      </c>
      <c r="C10" s="39">
        <v>375176</v>
      </c>
      <c r="D10" s="39">
        <v>386933</v>
      </c>
      <c r="E10" s="39">
        <v>222449</v>
      </c>
      <c r="F10" s="39" t="s">
        <v>11</v>
      </c>
      <c r="G10" s="39">
        <v>384497</v>
      </c>
      <c r="H10" s="39">
        <v>-162048</v>
      </c>
      <c r="I10" s="90">
        <v>-0.42099999999999999</v>
      </c>
    </row>
    <row r="11" spans="1:18">
      <c r="B11" s="17" t="s">
        <v>78</v>
      </c>
      <c r="C11" s="39">
        <v>2529</v>
      </c>
      <c r="D11" s="39">
        <v>2265</v>
      </c>
      <c r="E11" s="39" t="s">
        <v>10</v>
      </c>
      <c r="F11" s="39" t="s">
        <v>11</v>
      </c>
      <c r="G11" s="39">
        <v>2793</v>
      </c>
      <c r="H11" s="39">
        <v>-2793</v>
      </c>
      <c r="I11" s="90">
        <v>-1</v>
      </c>
    </row>
    <row r="12" spans="1:18">
      <c r="B12" s="17" t="s">
        <v>79</v>
      </c>
      <c r="C12" s="39">
        <v>5588</v>
      </c>
      <c r="D12" s="39">
        <v>5648</v>
      </c>
      <c r="E12" s="39">
        <v>6162</v>
      </c>
      <c r="F12" s="39" t="s">
        <v>11</v>
      </c>
      <c r="G12" s="39">
        <v>5247</v>
      </c>
      <c r="H12" s="39">
        <v>914</v>
      </c>
      <c r="I12" s="90">
        <v>0.17399999999999999</v>
      </c>
    </row>
    <row r="13" spans="1:18" s="7" customFormat="1">
      <c r="B13" s="10" t="s">
        <v>80</v>
      </c>
      <c r="C13" s="39">
        <v>40879</v>
      </c>
      <c r="D13" s="39">
        <v>43768</v>
      </c>
      <c r="E13" s="39">
        <v>42844</v>
      </c>
      <c r="F13" s="39" t="s">
        <v>11</v>
      </c>
      <c r="G13" s="39">
        <v>45175</v>
      </c>
      <c r="H13" s="39">
        <v>-2331</v>
      </c>
      <c r="I13" s="90">
        <v>-5.1999999999999998E-2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81</v>
      </c>
      <c r="C14" s="39">
        <v>24075</v>
      </c>
      <c r="D14" s="39">
        <v>23347</v>
      </c>
      <c r="E14" s="39">
        <v>23022</v>
      </c>
      <c r="F14" s="39" t="s">
        <v>11</v>
      </c>
      <c r="G14" s="39">
        <v>24436</v>
      </c>
      <c r="H14" s="39">
        <v>-1413</v>
      </c>
      <c r="I14" s="90">
        <v>-5.8000000000000003E-2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82</v>
      </c>
      <c r="C15" s="39">
        <v>1057</v>
      </c>
      <c r="D15" s="39">
        <v>1610</v>
      </c>
      <c r="E15" s="39">
        <v>1272</v>
      </c>
      <c r="F15" s="39" t="s">
        <v>11</v>
      </c>
      <c r="G15" s="39">
        <v>1895</v>
      </c>
      <c r="H15" s="39">
        <v>-622</v>
      </c>
      <c r="I15" s="90">
        <v>-0.32800000000000001</v>
      </c>
    </row>
    <row r="16" spans="1:18">
      <c r="B16" s="10" t="s">
        <v>83</v>
      </c>
      <c r="C16" s="39">
        <v>52794</v>
      </c>
      <c r="D16" s="39">
        <v>47565</v>
      </c>
      <c r="E16" s="39">
        <v>26751</v>
      </c>
      <c r="F16" s="39" t="s">
        <v>11</v>
      </c>
      <c r="G16" s="39">
        <v>53527</v>
      </c>
      <c r="H16" s="39">
        <v>-26776</v>
      </c>
      <c r="I16" s="90">
        <v>-0.5</v>
      </c>
    </row>
    <row r="17" spans="2:18" s="7" customFormat="1">
      <c r="B17" s="10" t="s">
        <v>84</v>
      </c>
      <c r="C17" s="39">
        <v>67211</v>
      </c>
      <c r="D17" s="39">
        <v>58203</v>
      </c>
      <c r="E17" s="39">
        <v>47971</v>
      </c>
      <c r="F17" s="39" t="s">
        <v>11</v>
      </c>
      <c r="G17" s="39">
        <v>61206</v>
      </c>
      <c r="H17" s="39">
        <v>-13235</v>
      </c>
      <c r="I17" s="90">
        <v>-0.216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 ht="24">
      <c r="B18" s="10" t="s">
        <v>85</v>
      </c>
      <c r="C18" s="39">
        <v>-58299</v>
      </c>
      <c r="D18" s="39">
        <v>-60795</v>
      </c>
      <c r="E18" s="39">
        <v>-51726</v>
      </c>
      <c r="F18" s="39" t="s">
        <v>11</v>
      </c>
      <c r="G18" s="39">
        <v>-62445</v>
      </c>
      <c r="H18" s="39">
        <v>10719</v>
      </c>
      <c r="I18" s="90" t="s">
        <v>12</v>
      </c>
    </row>
    <row r="19" spans="2:18">
      <c r="B19" s="108" t="s">
        <v>86</v>
      </c>
      <c r="C19" s="39">
        <v>980</v>
      </c>
      <c r="D19" s="39">
        <v>1181</v>
      </c>
      <c r="E19" s="39">
        <v>201402</v>
      </c>
      <c r="F19" s="39" t="s">
        <v>11</v>
      </c>
      <c r="G19" s="39">
        <v>1102</v>
      </c>
      <c r="H19" s="39">
        <v>200299</v>
      </c>
      <c r="I19" s="90" t="s">
        <v>12</v>
      </c>
    </row>
    <row r="20" spans="2:18">
      <c r="B20" s="108" t="s">
        <v>87</v>
      </c>
      <c r="C20" s="39">
        <v>8563</v>
      </c>
      <c r="D20" s="39">
        <v>9374</v>
      </c>
      <c r="E20" s="39">
        <v>8488</v>
      </c>
      <c r="F20" s="39" t="s">
        <v>11</v>
      </c>
      <c r="G20" s="39">
        <v>9871</v>
      </c>
      <c r="H20" s="39">
        <v>-1383</v>
      </c>
      <c r="I20" s="90">
        <v>-0.14000000000000001</v>
      </c>
    </row>
    <row r="21" spans="2:18">
      <c r="B21" s="108" t="s">
        <v>88</v>
      </c>
      <c r="C21" s="39">
        <v>2290</v>
      </c>
      <c r="D21" s="39">
        <v>2270</v>
      </c>
      <c r="E21" s="39">
        <v>1486</v>
      </c>
      <c r="F21" s="39" t="s">
        <v>11</v>
      </c>
      <c r="G21" s="39">
        <v>2309</v>
      </c>
      <c r="H21" s="39">
        <v>-823</v>
      </c>
      <c r="I21" s="90">
        <v>-0.35599999999999998</v>
      </c>
    </row>
    <row r="22" spans="2:18" s="7" customFormat="1">
      <c r="B22" s="10" t="s">
        <v>89</v>
      </c>
      <c r="C22" s="39">
        <v>31287</v>
      </c>
      <c r="D22" s="39">
        <v>34693</v>
      </c>
      <c r="E22" s="39">
        <v>35566</v>
      </c>
      <c r="F22" s="39" t="s">
        <v>11</v>
      </c>
      <c r="G22" s="39">
        <v>35901</v>
      </c>
      <c r="H22" s="39">
        <v>-334</v>
      </c>
      <c r="I22" s="90">
        <v>-8.9999999999999993E-3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90</v>
      </c>
      <c r="C23" s="39">
        <v>7099</v>
      </c>
      <c r="D23" s="39">
        <v>6909</v>
      </c>
      <c r="E23" s="39">
        <v>5994</v>
      </c>
      <c r="F23" s="39" t="s">
        <v>11</v>
      </c>
      <c r="G23" s="39">
        <v>7461</v>
      </c>
      <c r="H23" s="39">
        <v>-1466</v>
      </c>
      <c r="I23" s="90">
        <v>-0.19700000000000001</v>
      </c>
    </row>
    <row r="24" spans="2:18" s="7" customFormat="1">
      <c r="B24" s="10" t="s">
        <v>91</v>
      </c>
      <c r="C24" s="39">
        <v>11684</v>
      </c>
      <c r="D24" s="39">
        <v>11382</v>
      </c>
      <c r="E24" s="39">
        <v>10369</v>
      </c>
      <c r="F24" s="39" t="s">
        <v>11</v>
      </c>
      <c r="G24" s="39">
        <v>12391</v>
      </c>
      <c r="H24" s="39">
        <v>-2021</v>
      </c>
      <c r="I24" s="90">
        <v>-0.16300000000000001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78" t="s">
        <v>92</v>
      </c>
      <c r="C25" s="40">
        <v>699443</v>
      </c>
      <c r="D25" s="40">
        <v>712985</v>
      </c>
      <c r="E25" s="40">
        <v>705710</v>
      </c>
      <c r="F25" s="40" t="s">
        <v>11</v>
      </c>
      <c r="G25" s="40">
        <v>731384</v>
      </c>
      <c r="H25" s="40">
        <v>-25673</v>
      </c>
      <c r="I25" s="103">
        <v>-3.5000000000000003E-2</v>
      </c>
    </row>
    <row r="26" spans="2:18">
      <c r="C26" s="46"/>
      <c r="I26" s="113"/>
    </row>
    <row r="27" spans="2:18" s="19" customFormat="1">
      <c r="B27" s="120" t="s">
        <v>93</v>
      </c>
      <c r="C27" s="121"/>
      <c r="D27" s="121"/>
      <c r="E27" s="121"/>
      <c r="F27" s="121"/>
      <c r="G27" s="121"/>
      <c r="H27" s="121"/>
      <c r="I27" s="122"/>
    </row>
    <row r="28" spans="2:18">
      <c r="B28" s="10" t="s">
        <v>94</v>
      </c>
      <c r="C28" s="39">
        <v>460938</v>
      </c>
      <c r="D28" s="39">
        <v>462861</v>
      </c>
      <c r="E28" s="39">
        <v>296962</v>
      </c>
      <c r="F28" s="39" t="s">
        <v>11</v>
      </c>
      <c r="G28" s="39">
        <v>483402</v>
      </c>
      <c r="H28" s="39">
        <v>-186439</v>
      </c>
      <c r="I28" s="90">
        <v>-0.38600000000000001</v>
      </c>
    </row>
    <row r="29" spans="2:18">
      <c r="B29" s="22" t="s">
        <v>95</v>
      </c>
      <c r="C29" s="38">
        <v>80770</v>
      </c>
      <c r="D29" s="38">
        <v>79179</v>
      </c>
      <c r="E29" s="38">
        <v>70972</v>
      </c>
      <c r="F29" s="38" t="s">
        <v>11</v>
      </c>
      <c r="G29" s="38">
        <v>85105</v>
      </c>
      <c r="H29" s="38">
        <v>-14133</v>
      </c>
      <c r="I29" s="102">
        <v>-0.16600000000000001</v>
      </c>
    </row>
    <row r="30" spans="2:18">
      <c r="B30" s="17" t="s">
        <v>96</v>
      </c>
      <c r="C30" s="39">
        <v>61271</v>
      </c>
      <c r="D30" s="39">
        <v>65124</v>
      </c>
      <c r="E30" s="39">
        <v>57493</v>
      </c>
      <c r="F30" s="39" t="s">
        <v>11</v>
      </c>
      <c r="G30" s="39">
        <v>61361</v>
      </c>
      <c r="H30" s="39">
        <v>-3868</v>
      </c>
      <c r="I30" s="90">
        <v>-6.3E-2</v>
      </c>
    </row>
    <row r="31" spans="2:18">
      <c r="B31" s="17" t="s">
        <v>97</v>
      </c>
      <c r="C31" s="39">
        <v>19499</v>
      </c>
      <c r="D31" s="39">
        <v>14055</v>
      </c>
      <c r="E31" s="39">
        <v>13478</v>
      </c>
      <c r="F31" s="39" t="s">
        <v>11</v>
      </c>
      <c r="G31" s="39">
        <v>23744</v>
      </c>
      <c r="H31" s="39">
        <v>-10265</v>
      </c>
      <c r="I31" s="90">
        <v>-0.432</v>
      </c>
    </row>
    <row r="32" spans="2:18">
      <c r="B32" s="10" t="s">
        <v>98</v>
      </c>
      <c r="C32" s="39">
        <v>44965</v>
      </c>
      <c r="D32" s="39">
        <v>55830</v>
      </c>
      <c r="E32" s="39">
        <v>223542</v>
      </c>
      <c r="F32" s="39" t="s">
        <v>11</v>
      </c>
      <c r="G32" s="39">
        <v>43970</v>
      </c>
      <c r="H32" s="39">
        <v>179572</v>
      </c>
      <c r="I32" s="90">
        <v>4.0839999999999996</v>
      </c>
    </row>
    <row r="33" spans="2:9">
      <c r="B33" s="78" t="s">
        <v>99</v>
      </c>
      <c r="C33" s="40">
        <v>586674</v>
      </c>
      <c r="D33" s="40">
        <v>597871</v>
      </c>
      <c r="E33" s="40">
        <v>591477</v>
      </c>
      <c r="F33" s="40" t="s">
        <v>11</v>
      </c>
      <c r="G33" s="40">
        <v>612478</v>
      </c>
      <c r="H33" s="40">
        <v>-21000</v>
      </c>
      <c r="I33" s="103">
        <v>-3.4000000000000002E-2</v>
      </c>
    </row>
    <row r="34" spans="2:9" s="19" customFormat="1">
      <c r="B34" s="79" t="s">
        <v>100</v>
      </c>
      <c r="C34" s="41"/>
      <c r="D34" s="41"/>
      <c r="E34" s="41"/>
      <c r="F34" s="41"/>
      <c r="G34" s="41"/>
      <c r="H34" s="41"/>
      <c r="I34" s="90"/>
    </row>
    <row r="35" spans="2:9">
      <c r="B35" s="10" t="s">
        <v>101</v>
      </c>
      <c r="C35" s="39">
        <v>93901</v>
      </c>
      <c r="D35" s="39">
        <v>96266</v>
      </c>
      <c r="E35" s="39">
        <v>96215</v>
      </c>
      <c r="F35" s="39" t="s">
        <v>11</v>
      </c>
      <c r="G35" s="39">
        <v>99977</v>
      </c>
      <c r="H35" s="39">
        <v>-3761</v>
      </c>
      <c r="I35" s="90">
        <v>-3.7999999999999999E-2</v>
      </c>
    </row>
    <row r="36" spans="2:9">
      <c r="B36" s="10" t="s">
        <v>102</v>
      </c>
      <c r="C36" s="39">
        <v>18867</v>
      </c>
      <c r="D36" s="39">
        <v>18846</v>
      </c>
      <c r="E36" s="39">
        <v>18017</v>
      </c>
      <c r="F36" s="39" t="s">
        <v>11</v>
      </c>
      <c r="G36" s="39">
        <v>18928</v>
      </c>
      <c r="H36" s="39">
        <v>-911</v>
      </c>
      <c r="I36" s="90">
        <v>-4.8000000000000001E-2</v>
      </c>
    </row>
    <row r="37" spans="2:9">
      <c r="B37" s="78" t="s">
        <v>103</v>
      </c>
      <c r="C37" s="40">
        <v>112769</v>
      </c>
      <c r="D37" s="40">
        <v>115113</v>
      </c>
      <c r="E37" s="40">
        <v>114232</v>
      </c>
      <c r="F37" s="40" t="s">
        <v>11</v>
      </c>
      <c r="G37" s="40">
        <v>118905</v>
      </c>
      <c r="H37" s="40">
        <v>-4673</v>
      </c>
      <c r="I37" s="103">
        <v>-3.9E-2</v>
      </c>
    </row>
    <row r="38" spans="2:9">
      <c r="B38" s="78" t="s">
        <v>104</v>
      </c>
      <c r="C38" s="40">
        <v>699443</v>
      </c>
      <c r="D38" s="40">
        <v>712985</v>
      </c>
      <c r="E38" s="40">
        <v>705710</v>
      </c>
      <c r="F38" s="40" t="s">
        <v>11</v>
      </c>
      <c r="G38" s="40">
        <v>731384</v>
      </c>
      <c r="H38" s="40">
        <v>-25673</v>
      </c>
      <c r="I38" s="103">
        <v>-3.5000000000000003E-2</v>
      </c>
    </row>
    <row r="39" spans="2:9">
      <c r="C39" s="43"/>
      <c r="D39" s="43"/>
      <c r="E39" s="43"/>
      <c r="F39" s="43"/>
      <c r="G39" s="43"/>
      <c r="H39" s="43"/>
      <c r="I39" s="90"/>
    </row>
    <row r="40" spans="2:9">
      <c r="B40" s="11" t="s">
        <v>105</v>
      </c>
      <c r="C40" s="39">
        <v>223163</v>
      </c>
      <c r="D40" s="39">
        <v>214271</v>
      </c>
      <c r="E40" s="39">
        <v>215221</v>
      </c>
      <c r="F40" s="39" t="s">
        <v>11</v>
      </c>
      <c r="G40" s="39">
        <v>222859</v>
      </c>
      <c r="H40" s="39">
        <v>-7637</v>
      </c>
      <c r="I40" s="90">
        <v>-3.4000000000000002E-2</v>
      </c>
    </row>
    <row r="41" spans="2:9">
      <c r="C41" s="43"/>
      <c r="D41" s="43"/>
      <c r="E41" s="43"/>
      <c r="F41" s="43"/>
      <c r="G41" s="43"/>
      <c r="H41" s="43"/>
      <c r="I41" s="90"/>
    </row>
    <row r="42" spans="2:9">
      <c r="B42" s="11" t="s">
        <v>106</v>
      </c>
      <c r="C42" s="39">
        <v>18991</v>
      </c>
      <c r="D42" s="39">
        <v>19544</v>
      </c>
      <c r="E42" s="39">
        <v>10643</v>
      </c>
      <c r="F42" s="39" t="s">
        <v>11</v>
      </c>
      <c r="G42" s="39">
        <v>19834</v>
      </c>
      <c r="H42" s="39">
        <v>-9190</v>
      </c>
      <c r="I42" s="90">
        <v>-0.46300000000000002</v>
      </c>
    </row>
    <row r="43" spans="2:9" ht="24">
      <c r="B43" s="11" t="s">
        <v>107</v>
      </c>
      <c r="C43" s="39">
        <v>58299</v>
      </c>
      <c r="D43" s="39">
        <v>60795</v>
      </c>
      <c r="E43" s="39">
        <v>51541</v>
      </c>
      <c r="F43" s="39" t="s">
        <v>11</v>
      </c>
      <c r="G43" s="39">
        <v>62445</v>
      </c>
      <c r="H43" s="39">
        <v>-10903</v>
      </c>
      <c r="I43" s="90">
        <v>-0.17499999999999999</v>
      </c>
    </row>
    <row r="44" spans="2:9" ht="24">
      <c r="B44" s="18" t="s">
        <v>108</v>
      </c>
      <c r="C44" s="39">
        <v>16833</v>
      </c>
      <c r="D44" s="39">
        <v>17257</v>
      </c>
      <c r="E44" s="39">
        <v>9223</v>
      </c>
      <c r="F44" s="39" t="s">
        <v>11</v>
      </c>
      <c r="G44" s="39">
        <v>18292</v>
      </c>
      <c r="H44" s="39">
        <v>-9069</v>
      </c>
      <c r="I44" s="90">
        <v>-0.496</v>
      </c>
    </row>
    <row r="45" spans="2:9" ht="12" customHeight="1">
      <c r="B45" s="17" t="s">
        <v>109</v>
      </c>
      <c r="C45" s="90">
        <v>4.3099999999999999E-2</v>
      </c>
      <c r="D45" s="90">
        <v>4.3900000000000002E-2</v>
      </c>
      <c r="E45" s="90">
        <v>3.8600000000000002E-2</v>
      </c>
      <c r="F45" s="90" t="s">
        <v>11</v>
      </c>
      <c r="G45" s="90">
        <v>4.3400000000000001E-2</v>
      </c>
      <c r="H45" s="90">
        <v>-4.7999999999999987E-3</v>
      </c>
      <c r="I45" s="90" t="s">
        <v>12</v>
      </c>
    </row>
    <row r="46" spans="2:9" ht="12" customHeight="1">
      <c r="B46" s="17" t="s">
        <v>110</v>
      </c>
      <c r="C46" s="90">
        <v>4.8999999999999998E-3</v>
      </c>
      <c r="D46" s="90">
        <v>5.1000000000000004E-3</v>
      </c>
      <c r="E46" s="90">
        <v>5.1999999999999998E-3</v>
      </c>
      <c r="F46" s="90" t="s">
        <v>11</v>
      </c>
      <c r="G46" s="90">
        <v>3.3999999999999998E-3</v>
      </c>
      <c r="H46" s="90">
        <v>1.8E-3</v>
      </c>
      <c r="I46" s="90" t="s">
        <v>12</v>
      </c>
    </row>
    <row r="47" spans="2:9" ht="24">
      <c r="B47" s="18" t="s">
        <v>111</v>
      </c>
      <c r="C47" s="39">
        <v>41465</v>
      </c>
      <c r="D47" s="39">
        <v>43538</v>
      </c>
      <c r="E47" s="39">
        <v>42318</v>
      </c>
      <c r="F47" s="39" t="s">
        <v>11</v>
      </c>
      <c r="G47" s="39">
        <v>44152</v>
      </c>
      <c r="H47" s="39">
        <v>-1834</v>
      </c>
      <c r="I47" s="90">
        <v>-4.2000000000000003E-2</v>
      </c>
    </row>
    <row r="48" spans="2:9">
      <c r="B48" s="57"/>
      <c r="C48" s="58"/>
      <c r="D48" s="58"/>
      <c r="E48" s="58"/>
      <c r="F48" s="58"/>
      <c r="G48" s="58"/>
      <c r="H48" s="58"/>
      <c r="I48" s="106"/>
    </row>
    <row r="49" spans="1:18" ht="24" customHeight="1">
      <c r="A49" s="107" t="s">
        <v>59</v>
      </c>
      <c r="B49" s="80"/>
      <c r="C49" s="135" t="s">
        <v>115</v>
      </c>
      <c r="D49" s="136"/>
      <c r="E49" s="136"/>
      <c r="F49" s="137"/>
      <c r="G49" s="51" t="s">
        <v>117</v>
      </c>
      <c r="H49" s="138" t="s">
        <v>118</v>
      </c>
      <c r="I49" s="138"/>
    </row>
    <row r="50" spans="1:18">
      <c r="B50" s="81"/>
      <c r="C50" s="16" t="s">
        <v>34</v>
      </c>
      <c r="D50" s="16" t="s">
        <v>35</v>
      </c>
      <c r="E50" s="16" t="s">
        <v>36</v>
      </c>
      <c r="F50" s="16" t="s">
        <v>37</v>
      </c>
      <c r="G50" s="16" t="s">
        <v>38</v>
      </c>
      <c r="H50" s="52" t="s">
        <v>120</v>
      </c>
      <c r="I50" s="100" t="s">
        <v>122</v>
      </c>
    </row>
    <row r="51" spans="1:18" s="19" customFormat="1">
      <c r="B51" s="77" t="s">
        <v>73</v>
      </c>
      <c r="C51" s="27"/>
      <c r="D51" s="49"/>
      <c r="E51" s="49"/>
      <c r="F51" s="49"/>
      <c r="G51" s="49"/>
      <c r="H51" s="50"/>
      <c r="I51" s="101"/>
    </row>
    <row r="52" spans="1:18">
      <c r="B52" s="10" t="s">
        <v>74</v>
      </c>
      <c r="C52" s="39">
        <v>5819</v>
      </c>
      <c r="D52" s="39">
        <v>7353</v>
      </c>
      <c r="E52" s="39">
        <v>6800</v>
      </c>
      <c r="F52" s="39" t="s">
        <v>11</v>
      </c>
      <c r="G52" s="39">
        <v>5235</v>
      </c>
      <c r="H52" s="39">
        <v>1565</v>
      </c>
      <c r="I52" s="90">
        <v>0.29899999999999999</v>
      </c>
    </row>
    <row r="53" spans="1:18">
      <c r="B53" s="21" t="s">
        <v>75</v>
      </c>
      <c r="C53" s="38">
        <v>1694</v>
      </c>
      <c r="D53" s="38">
        <v>1618</v>
      </c>
      <c r="E53" s="38">
        <v>2027</v>
      </c>
      <c r="F53" s="38" t="s">
        <v>11</v>
      </c>
      <c r="G53" s="38">
        <v>2867</v>
      </c>
      <c r="H53" s="38">
        <v>-839</v>
      </c>
      <c r="I53" s="102">
        <v>-0.2928</v>
      </c>
    </row>
    <row r="54" spans="1:18">
      <c r="B54" s="17" t="s">
        <v>76</v>
      </c>
      <c r="C54" s="39">
        <v>1694</v>
      </c>
      <c r="D54" s="39">
        <v>1618</v>
      </c>
      <c r="E54" s="39">
        <v>2027</v>
      </c>
      <c r="F54" s="39" t="s">
        <v>11</v>
      </c>
      <c r="G54" s="39">
        <v>2867</v>
      </c>
      <c r="H54" s="39">
        <v>-839</v>
      </c>
      <c r="I54" s="90">
        <v>-0.2928</v>
      </c>
    </row>
    <row r="55" spans="1:18">
      <c r="B55" s="17" t="s">
        <v>77</v>
      </c>
      <c r="C55" s="39" t="s">
        <v>10</v>
      </c>
      <c r="D55" s="39" t="s">
        <v>10</v>
      </c>
      <c r="E55" s="39" t="s">
        <v>10</v>
      </c>
      <c r="F55" s="39" t="s">
        <v>11</v>
      </c>
      <c r="G55" s="39" t="s">
        <v>10</v>
      </c>
      <c r="H55" s="39" t="s">
        <v>10</v>
      </c>
      <c r="I55" s="90" t="s">
        <v>12</v>
      </c>
    </row>
    <row r="56" spans="1:18">
      <c r="B56" s="17" t="s">
        <v>78</v>
      </c>
      <c r="C56" s="39" t="s">
        <v>10</v>
      </c>
      <c r="D56" s="39" t="s">
        <v>10</v>
      </c>
      <c r="E56" s="39" t="s">
        <v>10</v>
      </c>
      <c r="F56" s="39" t="s">
        <v>11</v>
      </c>
      <c r="G56" s="39" t="s">
        <v>10</v>
      </c>
      <c r="H56" s="39" t="s">
        <v>10</v>
      </c>
      <c r="I56" s="90" t="s">
        <v>12</v>
      </c>
    </row>
    <row r="57" spans="1:18">
      <c r="B57" s="17" t="s">
        <v>79</v>
      </c>
      <c r="C57" s="39" t="s">
        <v>10</v>
      </c>
      <c r="D57" s="39" t="s">
        <v>10</v>
      </c>
      <c r="E57" s="39" t="s">
        <v>10</v>
      </c>
      <c r="F57" s="39" t="s">
        <v>11</v>
      </c>
      <c r="G57" s="39" t="s">
        <v>10</v>
      </c>
      <c r="H57" s="39" t="s">
        <v>10</v>
      </c>
      <c r="I57" s="90" t="s">
        <v>12</v>
      </c>
    </row>
    <row r="58" spans="1:18" s="7" customFormat="1">
      <c r="B58" s="10" t="s">
        <v>80</v>
      </c>
      <c r="C58" s="39">
        <v>12481</v>
      </c>
      <c r="D58" s="39">
        <v>12160</v>
      </c>
      <c r="E58" s="39">
        <v>12552</v>
      </c>
      <c r="F58" s="39" t="s">
        <v>11</v>
      </c>
      <c r="G58" s="39">
        <v>12507</v>
      </c>
      <c r="H58" s="39">
        <v>44</v>
      </c>
      <c r="I58" s="90">
        <v>3.5999999999999999E-3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81</v>
      </c>
      <c r="C59" s="39">
        <v>16654</v>
      </c>
      <c r="D59" s="39">
        <v>16244</v>
      </c>
      <c r="E59" s="39">
        <v>15576</v>
      </c>
      <c r="F59" s="39" t="s">
        <v>11</v>
      </c>
      <c r="G59" s="39">
        <v>16604</v>
      </c>
      <c r="H59" s="39">
        <v>-1027</v>
      </c>
      <c r="I59" s="90">
        <v>-6.1899999999999997E-2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82</v>
      </c>
      <c r="C60" s="39" t="s">
        <v>10</v>
      </c>
      <c r="D60" s="39" t="s">
        <v>10</v>
      </c>
      <c r="E60" s="39" t="s">
        <v>10</v>
      </c>
      <c r="F60" s="39" t="s">
        <v>11</v>
      </c>
      <c r="G60" s="39" t="s">
        <v>10</v>
      </c>
      <c r="H60" s="39" t="s">
        <v>10</v>
      </c>
      <c r="I60" s="90" t="s">
        <v>12</v>
      </c>
    </row>
    <row r="61" spans="1:18">
      <c r="B61" s="10" t="s">
        <v>83</v>
      </c>
      <c r="C61" s="39">
        <v>67</v>
      </c>
      <c r="D61" s="39">
        <v>67</v>
      </c>
      <c r="E61" s="39">
        <v>67</v>
      </c>
      <c r="F61" s="39" t="s">
        <v>11</v>
      </c>
      <c r="G61" s="39">
        <v>67</v>
      </c>
      <c r="H61" s="39" t="s">
        <v>10</v>
      </c>
      <c r="I61" s="90" t="s">
        <v>12</v>
      </c>
    </row>
    <row r="62" spans="1:18" s="7" customFormat="1">
      <c r="B62" s="10" t="s">
        <v>84</v>
      </c>
      <c r="C62" s="39">
        <v>2741</v>
      </c>
      <c r="D62" s="39">
        <v>2809</v>
      </c>
      <c r="E62" s="39">
        <v>2863</v>
      </c>
      <c r="F62" s="39" t="s">
        <v>11</v>
      </c>
      <c r="G62" s="39">
        <v>2663</v>
      </c>
      <c r="H62" s="39">
        <v>200</v>
      </c>
      <c r="I62" s="90">
        <v>7.5200000000000003E-2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 ht="24">
      <c r="B63" s="10" t="s">
        <v>85</v>
      </c>
      <c r="C63" s="39">
        <v>-2899</v>
      </c>
      <c r="D63" s="39">
        <v>-2924</v>
      </c>
      <c r="E63" s="39">
        <v>-3000</v>
      </c>
      <c r="F63" s="39" t="s">
        <v>11</v>
      </c>
      <c r="G63" s="39">
        <v>-2853</v>
      </c>
      <c r="H63" s="39">
        <v>-147</v>
      </c>
      <c r="I63" s="90" t="s">
        <v>12</v>
      </c>
    </row>
    <row r="64" spans="1:18">
      <c r="B64" s="108" t="s">
        <v>86</v>
      </c>
      <c r="C64" s="39">
        <v>75</v>
      </c>
      <c r="D64" s="39" t="s">
        <v>10</v>
      </c>
      <c r="E64" s="39" t="s">
        <v>10</v>
      </c>
      <c r="F64" s="39" t="s">
        <v>11</v>
      </c>
      <c r="G64" s="39">
        <v>75</v>
      </c>
      <c r="H64" s="39">
        <v>-75</v>
      </c>
      <c r="I64" s="90">
        <v>-1</v>
      </c>
    </row>
    <row r="65" spans="2:18">
      <c r="B65" s="108" t="s">
        <v>87</v>
      </c>
      <c r="C65" s="39">
        <v>119</v>
      </c>
      <c r="D65" s="39">
        <v>192</v>
      </c>
      <c r="E65" s="39">
        <v>171</v>
      </c>
      <c r="F65" s="39" t="s">
        <v>11</v>
      </c>
      <c r="G65" s="39">
        <v>138</v>
      </c>
      <c r="H65" s="39">
        <v>33</v>
      </c>
      <c r="I65" s="90">
        <v>0.2419</v>
      </c>
    </row>
    <row r="66" spans="2:18">
      <c r="B66" s="108" t="s">
        <v>88</v>
      </c>
      <c r="C66" s="39" t="s">
        <v>10</v>
      </c>
      <c r="D66" s="39" t="s">
        <v>10</v>
      </c>
      <c r="E66" s="39" t="s">
        <v>10</v>
      </c>
      <c r="F66" s="39" t="s">
        <v>11</v>
      </c>
      <c r="G66" s="39" t="s">
        <v>10</v>
      </c>
      <c r="H66" s="39" t="s">
        <v>10</v>
      </c>
      <c r="I66" s="90" t="s">
        <v>12</v>
      </c>
    </row>
    <row r="67" spans="2:18" s="7" customFormat="1">
      <c r="B67" s="10" t="s">
        <v>89</v>
      </c>
      <c r="C67" s="39">
        <v>126</v>
      </c>
      <c r="D67" s="39">
        <v>126</v>
      </c>
      <c r="E67" s="39">
        <v>126</v>
      </c>
      <c r="F67" s="39" t="s">
        <v>11</v>
      </c>
      <c r="G67" s="39">
        <v>126</v>
      </c>
      <c r="H67" s="39" t="s">
        <v>10</v>
      </c>
      <c r="I67" s="90" t="s">
        <v>12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90</v>
      </c>
      <c r="C68" s="39">
        <v>146</v>
      </c>
      <c r="D68" s="39">
        <v>79</v>
      </c>
      <c r="E68" s="39">
        <v>70</v>
      </c>
      <c r="F68" s="39" t="s">
        <v>11</v>
      </c>
      <c r="G68" s="39">
        <v>156</v>
      </c>
      <c r="H68" s="39">
        <v>-85</v>
      </c>
      <c r="I68" s="90">
        <v>-0.5474</v>
      </c>
    </row>
    <row r="69" spans="2:18" s="7" customFormat="1">
      <c r="B69" s="10" t="s">
        <v>91</v>
      </c>
      <c r="C69" s="39">
        <v>777</v>
      </c>
      <c r="D69" s="39">
        <v>777</v>
      </c>
      <c r="E69" s="39">
        <v>802</v>
      </c>
      <c r="F69" s="39" t="s">
        <v>11</v>
      </c>
      <c r="G69" s="39">
        <v>780</v>
      </c>
      <c r="H69" s="39">
        <v>22</v>
      </c>
      <c r="I69" s="90">
        <v>2.8299999999999999E-2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78" t="s">
        <v>92</v>
      </c>
      <c r="C70" s="40">
        <v>37804</v>
      </c>
      <c r="D70" s="40">
        <v>38503</v>
      </c>
      <c r="E70" s="40">
        <v>38058</v>
      </c>
      <c r="F70" s="40" t="s">
        <v>11</v>
      </c>
      <c r="G70" s="40">
        <v>38367</v>
      </c>
      <c r="H70" s="40">
        <v>-309</v>
      </c>
      <c r="I70" s="103">
        <v>-8.0999999999999996E-3</v>
      </c>
    </row>
    <row r="71" spans="2:18" s="19" customFormat="1">
      <c r="B71" s="123"/>
      <c r="C71" s="124"/>
      <c r="D71" s="124"/>
      <c r="E71" s="124"/>
      <c r="F71" s="124"/>
      <c r="G71" s="124"/>
      <c r="H71" s="124"/>
      <c r="I71" s="125"/>
    </row>
    <row r="72" spans="2:18" s="19" customFormat="1">
      <c r="B72" s="120" t="s">
        <v>93</v>
      </c>
      <c r="C72" s="121"/>
      <c r="D72" s="121"/>
      <c r="E72" s="121"/>
      <c r="F72" s="121"/>
      <c r="G72" s="121"/>
      <c r="H72" s="121"/>
      <c r="I72" s="122"/>
    </row>
    <row r="73" spans="2:18">
      <c r="B73" s="10" t="s">
        <v>94</v>
      </c>
      <c r="C73" s="39" t="s">
        <v>10</v>
      </c>
      <c r="D73" s="39" t="s">
        <v>10</v>
      </c>
      <c r="E73" s="39" t="s">
        <v>10</v>
      </c>
      <c r="F73" s="39" t="s">
        <v>11</v>
      </c>
      <c r="G73" s="39" t="s">
        <v>10</v>
      </c>
      <c r="H73" s="39" t="s">
        <v>10</v>
      </c>
      <c r="I73" s="90" t="s">
        <v>12</v>
      </c>
    </row>
    <row r="74" spans="2:18">
      <c r="B74" s="22" t="s">
        <v>95</v>
      </c>
      <c r="C74" s="38">
        <v>4425</v>
      </c>
      <c r="D74" s="38">
        <v>4240</v>
      </c>
      <c r="E74" s="38">
        <v>3329</v>
      </c>
      <c r="F74" s="38" t="s">
        <v>11</v>
      </c>
      <c r="G74" s="38">
        <v>4619</v>
      </c>
      <c r="H74" s="38">
        <v>-1290</v>
      </c>
      <c r="I74" s="102">
        <v>-0.27929999999999999</v>
      </c>
    </row>
    <row r="75" spans="2:18">
      <c r="B75" s="17" t="s">
        <v>96</v>
      </c>
      <c r="C75" s="39">
        <v>3875</v>
      </c>
      <c r="D75" s="39">
        <v>3690</v>
      </c>
      <c r="E75" s="39">
        <v>2859</v>
      </c>
      <c r="F75" s="39" t="s">
        <v>11</v>
      </c>
      <c r="G75" s="39">
        <v>4239</v>
      </c>
      <c r="H75" s="39">
        <v>-1380</v>
      </c>
      <c r="I75" s="90">
        <v>-0.32550000000000001</v>
      </c>
    </row>
    <row r="76" spans="2:18">
      <c r="B76" s="17" t="s">
        <v>97</v>
      </c>
      <c r="C76" s="39">
        <v>550</v>
      </c>
      <c r="D76" s="39">
        <v>550</v>
      </c>
      <c r="E76" s="39">
        <v>470</v>
      </c>
      <c r="F76" s="39" t="s">
        <v>11</v>
      </c>
      <c r="G76" s="39">
        <v>380</v>
      </c>
      <c r="H76" s="39">
        <v>90</v>
      </c>
      <c r="I76" s="90">
        <v>0.23680000000000001</v>
      </c>
    </row>
    <row r="77" spans="2:18">
      <c r="B77" s="10" t="s">
        <v>98</v>
      </c>
      <c r="C77" s="39">
        <v>16212</v>
      </c>
      <c r="D77" s="39">
        <v>16521</v>
      </c>
      <c r="E77" s="39">
        <v>16024</v>
      </c>
      <c r="F77" s="39" t="s">
        <v>11</v>
      </c>
      <c r="G77" s="39">
        <v>15931</v>
      </c>
      <c r="H77" s="39">
        <v>92</v>
      </c>
      <c r="I77" s="90">
        <v>5.7999999999999996E-3</v>
      </c>
    </row>
    <row r="78" spans="2:18">
      <c r="B78" s="78" t="s">
        <v>99</v>
      </c>
      <c r="C78" s="40">
        <v>20638</v>
      </c>
      <c r="D78" s="40">
        <v>20761</v>
      </c>
      <c r="E78" s="40">
        <v>19353</v>
      </c>
      <c r="F78" s="40" t="s">
        <v>11</v>
      </c>
      <c r="G78" s="40">
        <v>20551</v>
      </c>
      <c r="H78" s="40">
        <v>-1197</v>
      </c>
      <c r="I78" s="103">
        <v>-5.8299999999999998E-2</v>
      </c>
    </row>
    <row r="79" spans="2:18" s="19" customFormat="1">
      <c r="B79" s="79" t="s">
        <v>100</v>
      </c>
      <c r="C79" s="41"/>
      <c r="D79" s="41"/>
      <c r="E79" s="41"/>
      <c r="F79" s="41"/>
      <c r="G79" s="41"/>
      <c r="H79" s="41"/>
      <c r="I79" s="104"/>
    </row>
    <row r="80" spans="2:18">
      <c r="B80" s="10" t="s">
        <v>101</v>
      </c>
      <c r="C80" s="39">
        <v>17166</v>
      </c>
      <c r="D80" s="39">
        <v>17742</v>
      </c>
      <c r="E80" s="39">
        <v>18704</v>
      </c>
      <c r="F80" s="39" t="s">
        <v>11</v>
      </c>
      <c r="G80" s="39">
        <v>17816</v>
      </c>
      <c r="H80" s="39">
        <v>888</v>
      </c>
      <c r="I80" s="90">
        <v>4.99E-2</v>
      </c>
    </row>
    <row r="81" spans="1:9">
      <c r="B81" s="10" t="s">
        <v>102</v>
      </c>
      <c r="C81" s="39" t="s">
        <v>10</v>
      </c>
      <c r="D81" s="39" t="s">
        <v>10</v>
      </c>
      <c r="E81" s="39" t="s">
        <v>10</v>
      </c>
      <c r="F81" s="39" t="s">
        <v>11</v>
      </c>
      <c r="G81" s="39" t="s">
        <v>10</v>
      </c>
      <c r="H81" s="39" t="s">
        <v>10</v>
      </c>
      <c r="I81" s="90" t="s">
        <v>12</v>
      </c>
    </row>
    <row r="82" spans="1:9">
      <c r="B82" s="78" t="s">
        <v>103</v>
      </c>
      <c r="C82" s="40">
        <v>17166</v>
      </c>
      <c r="D82" s="40">
        <v>17742</v>
      </c>
      <c r="E82" s="40">
        <v>18704</v>
      </c>
      <c r="F82" s="40" t="s">
        <v>11</v>
      </c>
      <c r="G82" s="40">
        <v>17816</v>
      </c>
      <c r="H82" s="40">
        <v>888</v>
      </c>
      <c r="I82" s="103">
        <v>4.99E-2</v>
      </c>
    </row>
    <row r="83" spans="1:9">
      <c r="B83" s="78" t="s">
        <v>104</v>
      </c>
      <c r="C83" s="40">
        <v>37804</v>
      </c>
      <c r="D83" s="40">
        <v>38503</v>
      </c>
      <c r="E83" s="40">
        <v>38058</v>
      </c>
      <c r="F83" s="40" t="s">
        <v>11</v>
      </c>
      <c r="G83" s="40">
        <v>38367</v>
      </c>
      <c r="H83" s="40">
        <v>-309</v>
      </c>
      <c r="I83" s="103">
        <v>-8.0999999999999996E-3</v>
      </c>
    </row>
    <row r="84" spans="1:9">
      <c r="C84" s="43"/>
      <c r="D84" s="43"/>
      <c r="E84" s="43"/>
      <c r="F84" s="43"/>
      <c r="G84" s="43"/>
      <c r="H84" s="43"/>
      <c r="I84" s="105"/>
    </row>
    <row r="85" spans="1:9">
      <c r="B85" s="11" t="s">
        <v>105</v>
      </c>
      <c r="C85" s="39">
        <v>212967</v>
      </c>
      <c r="D85" s="39">
        <v>211290</v>
      </c>
      <c r="E85" s="39">
        <v>210805</v>
      </c>
      <c r="F85" s="39" t="s">
        <v>11</v>
      </c>
      <c r="G85" s="39">
        <v>210824</v>
      </c>
      <c r="H85" s="39">
        <v>-19</v>
      </c>
      <c r="I85" s="90">
        <v>-1E-4</v>
      </c>
    </row>
    <row r="86" spans="1:9">
      <c r="C86" s="43"/>
      <c r="D86" s="43"/>
      <c r="E86" s="43"/>
      <c r="F86" s="43"/>
      <c r="G86" s="43"/>
      <c r="H86" s="43"/>
      <c r="I86" s="105"/>
    </row>
    <row r="87" spans="1:9">
      <c r="B87" s="11" t="s">
        <v>106</v>
      </c>
      <c r="C87" s="39">
        <v>297</v>
      </c>
      <c r="D87" s="39">
        <v>279</v>
      </c>
      <c r="E87" s="39">
        <v>261</v>
      </c>
      <c r="F87" s="39" t="s">
        <v>11</v>
      </c>
      <c r="G87" s="39">
        <v>349</v>
      </c>
      <c r="H87" s="39">
        <v>-87</v>
      </c>
      <c r="I87" s="90">
        <v>-0.25180000000000002</v>
      </c>
    </row>
    <row r="88" spans="1:9" ht="24">
      <c r="B88" s="11" t="s">
        <v>107</v>
      </c>
      <c r="C88" s="39">
        <v>2899</v>
      </c>
      <c r="D88" s="39">
        <v>2924</v>
      </c>
      <c r="E88" s="39">
        <v>3000</v>
      </c>
      <c r="F88" s="39" t="s">
        <v>11</v>
      </c>
      <c r="G88" s="39">
        <v>2853</v>
      </c>
      <c r="H88" s="39">
        <v>147</v>
      </c>
      <c r="I88" s="90">
        <v>5.16E-2</v>
      </c>
    </row>
    <row r="89" spans="1:9" ht="24">
      <c r="B89" s="18" t="s">
        <v>108</v>
      </c>
      <c r="C89" s="39">
        <v>61</v>
      </c>
      <c r="D89" s="39">
        <v>54</v>
      </c>
      <c r="E89" s="39">
        <v>55</v>
      </c>
      <c r="F89" s="39" t="s">
        <v>11</v>
      </c>
      <c r="G89" s="39">
        <v>60</v>
      </c>
      <c r="H89" s="39">
        <v>-4</v>
      </c>
      <c r="I89" s="90">
        <v>-7.2800000000000004E-2</v>
      </c>
    </row>
    <row r="90" spans="1:9" ht="12" customHeight="1">
      <c r="B90" s="17" t="s">
        <v>109</v>
      </c>
      <c r="C90" s="90">
        <v>0.17580000000000001</v>
      </c>
      <c r="D90" s="90">
        <v>0.17280000000000001</v>
      </c>
      <c r="E90" s="90">
        <v>0.12889999999999999</v>
      </c>
      <c r="F90" s="90" t="s">
        <v>11</v>
      </c>
      <c r="G90" s="90">
        <v>0.12189999999999999</v>
      </c>
      <c r="H90" s="90">
        <v>6.9999999999999923E-3</v>
      </c>
      <c r="I90" s="90" t="s">
        <v>12</v>
      </c>
    </row>
    <row r="91" spans="1:9" ht="12" customHeight="1">
      <c r="B91" s="17" t="s">
        <v>110</v>
      </c>
      <c r="C91" s="90">
        <v>0.1394</v>
      </c>
      <c r="D91" s="90">
        <v>0.1394</v>
      </c>
      <c r="E91" s="90">
        <v>0.1013</v>
      </c>
      <c r="F91" s="90" t="s">
        <v>11</v>
      </c>
      <c r="G91" s="90">
        <v>0.1008</v>
      </c>
      <c r="H91" s="90">
        <v>5.0000000000000044E-4</v>
      </c>
      <c r="I91" s="90" t="s">
        <v>12</v>
      </c>
    </row>
    <row r="92" spans="1:9" ht="24">
      <c r="B92" s="18" t="s">
        <v>111</v>
      </c>
      <c r="C92" s="39">
        <v>2838</v>
      </c>
      <c r="D92" s="39">
        <v>2870</v>
      </c>
      <c r="E92" s="39">
        <v>2944</v>
      </c>
      <c r="F92" s="39" t="s">
        <v>11</v>
      </c>
      <c r="G92" s="39">
        <v>2793</v>
      </c>
      <c r="H92" s="39">
        <v>151</v>
      </c>
      <c r="I92" s="90">
        <v>5.4300000000000001E-2</v>
      </c>
    </row>
    <row r="94" spans="1:9" ht="20.45" customHeight="1">
      <c r="A94" s="107" t="s">
        <v>123</v>
      </c>
      <c r="B94" s="80"/>
      <c r="C94" s="135" t="s">
        <v>115</v>
      </c>
      <c r="D94" s="136"/>
      <c r="E94" s="136"/>
      <c r="F94" s="137"/>
      <c r="G94" s="51" t="s">
        <v>117</v>
      </c>
      <c r="H94" s="138" t="s">
        <v>118</v>
      </c>
      <c r="I94" s="138"/>
    </row>
    <row r="95" spans="1:9">
      <c r="B95" s="81"/>
      <c r="C95" s="16" t="s">
        <v>34</v>
      </c>
      <c r="D95" s="16" t="s">
        <v>35</v>
      </c>
      <c r="E95" s="16" t="s">
        <v>36</v>
      </c>
      <c r="F95" s="16" t="s">
        <v>37</v>
      </c>
      <c r="G95" s="16" t="s">
        <v>38</v>
      </c>
      <c r="H95" s="52" t="s">
        <v>120</v>
      </c>
      <c r="I95" s="100" t="s">
        <v>122</v>
      </c>
    </row>
    <row r="96" spans="1:9" s="19" customFormat="1">
      <c r="B96" s="77" t="s">
        <v>73</v>
      </c>
      <c r="C96" s="27"/>
      <c r="D96" s="49"/>
      <c r="E96" s="49"/>
      <c r="F96" s="49"/>
      <c r="G96" s="49"/>
      <c r="H96" s="50"/>
      <c r="I96" s="101"/>
    </row>
    <row r="97" spans="2:18">
      <c r="B97" s="10" t="s">
        <v>74</v>
      </c>
      <c r="C97" s="39">
        <v>622</v>
      </c>
      <c r="D97" s="39">
        <v>782</v>
      </c>
      <c r="E97" s="39">
        <v>899</v>
      </c>
      <c r="F97" s="39" t="s">
        <v>11</v>
      </c>
      <c r="G97" s="39">
        <v>636</v>
      </c>
      <c r="H97" s="39">
        <v>263</v>
      </c>
      <c r="I97" s="90">
        <v>0.41410000000000002</v>
      </c>
    </row>
    <row r="98" spans="2:18">
      <c r="B98" s="21" t="s">
        <v>75</v>
      </c>
      <c r="C98" s="38" t="s">
        <v>10</v>
      </c>
      <c r="D98" s="38" t="s">
        <v>10</v>
      </c>
      <c r="E98" s="38" t="s">
        <v>10</v>
      </c>
      <c r="F98" s="38" t="s">
        <v>11</v>
      </c>
      <c r="G98" s="38" t="s">
        <v>10</v>
      </c>
      <c r="H98" s="38" t="s">
        <v>10</v>
      </c>
      <c r="I98" s="102" t="s">
        <v>12</v>
      </c>
    </row>
    <row r="99" spans="2:18">
      <c r="B99" s="17" t="s">
        <v>76</v>
      </c>
      <c r="C99" s="39" t="s">
        <v>10</v>
      </c>
      <c r="D99" s="39" t="s">
        <v>10</v>
      </c>
      <c r="E99" s="39" t="s">
        <v>10</v>
      </c>
      <c r="F99" s="39" t="s">
        <v>11</v>
      </c>
      <c r="G99" s="39" t="s">
        <v>10</v>
      </c>
      <c r="H99" s="39" t="s">
        <v>10</v>
      </c>
      <c r="I99" s="90" t="s">
        <v>12</v>
      </c>
    </row>
    <row r="100" spans="2:18">
      <c r="B100" s="17" t="s">
        <v>77</v>
      </c>
      <c r="C100" s="39" t="s">
        <v>10</v>
      </c>
      <c r="D100" s="39" t="s">
        <v>10</v>
      </c>
      <c r="E100" s="39" t="s">
        <v>10</v>
      </c>
      <c r="F100" s="39" t="s">
        <v>11</v>
      </c>
      <c r="G100" s="39" t="s">
        <v>10</v>
      </c>
      <c r="H100" s="39" t="s">
        <v>10</v>
      </c>
      <c r="I100" s="90" t="s">
        <v>12</v>
      </c>
    </row>
    <row r="101" spans="2:18">
      <c r="B101" s="17" t="s">
        <v>78</v>
      </c>
      <c r="C101" s="39" t="s">
        <v>10</v>
      </c>
      <c r="D101" s="39" t="s">
        <v>10</v>
      </c>
      <c r="E101" s="39" t="s">
        <v>10</v>
      </c>
      <c r="F101" s="39" t="s">
        <v>11</v>
      </c>
      <c r="G101" s="39" t="s">
        <v>10</v>
      </c>
      <c r="H101" s="39" t="s">
        <v>10</v>
      </c>
      <c r="I101" s="90" t="s">
        <v>12</v>
      </c>
    </row>
    <row r="102" spans="2:18">
      <c r="B102" s="17" t="s">
        <v>79</v>
      </c>
      <c r="C102" s="39" t="s">
        <v>10</v>
      </c>
      <c r="D102" s="39" t="s">
        <v>10</v>
      </c>
      <c r="E102" s="39" t="s">
        <v>10</v>
      </c>
      <c r="F102" s="39" t="s">
        <v>11</v>
      </c>
      <c r="G102" s="39" t="s">
        <v>10</v>
      </c>
      <c r="H102" s="39" t="s">
        <v>10</v>
      </c>
      <c r="I102" s="90" t="s">
        <v>12</v>
      </c>
    </row>
    <row r="103" spans="2:18" s="7" customFormat="1">
      <c r="B103" s="10" t="s">
        <v>80</v>
      </c>
      <c r="C103" s="39">
        <v>2909</v>
      </c>
      <c r="D103" s="39">
        <v>2962</v>
      </c>
      <c r="E103" s="39">
        <v>3348</v>
      </c>
      <c r="F103" s="39" t="s">
        <v>11</v>
      </c>
      <c r="G103" s="39">
        <v>2746</v>
      </c>
      <c r="H103" s="39">
        <v>601</v>
      </c>
      <c r="I103" s="90">
        <v>0.21909999999999999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81</v>
      </c>
      <c r="C104" s="39" t="s">
        <v>10</v>
      </c>
      <c r="D104" s="39" t="s">
        <v>10</v>
      </c>
      <c r="E104" s="39" t="s">
        <v>10</v>
      </c>
      <c r="F104" s="39" t="s">
        <v>11</v>
      </c>
      <c r="G104" s="39" t="s">
        <v>10</v>
      </c>
      <c r="H104" s="39" t="s">
        <v>10</v>
      </c>
      <c r="I104" s="90" t="s">
        <v>12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82</v>
      </c>
      <c r="C105" s="39" t="s">
        <v>10</v>
      </c>
      <c r="D105" s="39" t="s">
        <v>10</v>
      </c>
      <c r="E105" s="39" t="s">
        <v>10</v>
      </c>
      <c r="F105" s="39" t="s">
        <v>11</v>
      </c>
      <c r="G105" s="39" t="s">
        <v>10</v>
      </c>
      <c r="H105" s="39" t="s">
        <v>10</v>
      </c>
      <c r="I105" s="90" t="s">
        <v>12</v>
      </c>
    </row>
    <row r="106" spans="2:18">
      <c r="B106" s="10" t="s">
        <v>83</v>
      </c>
      <c r="C106" s="39" t="s">
        <v>10</v>
      </c>
      <c r="D106" s="39" t="s">
        <v>10</v>
      </c>
      <c r="E106" s="39" t="s">
        <v>10</v>
      </c>
      <c r="F106" s="39" t="s">
        <v>11</v>
      </c>
      <c r="G106" s="39" t="s">
        <v>10</v>
      </c>
      <c r="H106" s="39" t="s">
        <v>10</v>
      </c>
      <c r="I106" s="90" t="s">
        <v>12</v>
      </c>
    </row>
    <row r="107" spans="2:18" s="7" customFormat="1">
      <c r="B107" s="10" t="s">
        <v>84</v>
      </c>
      <c r="C107" s="39">
        <v>261</v>
      </c>
      <c r="D107" s="39">
        <v>239</v>
      </c>
      <c r="E107" s="39">
        <v>242</v>
      </c>
      <c r="F107" s="39" t="s">
        <v>11</v>
      </c>
      <c r="G107" s="39">
        <v>300</v>
      </c>
      <c r="H107" s="39">
        <v>-57</v>
      </c>
      <c r="I107" s="90">
        <v>-0.1923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 ht="24">
      <c r="B108" s="10" t="s">
        <v>85</v>
      </c>
      <c r="C108" s="39">
        <v>-424</v>
      </c>
      <c r="D108" s="39">
        <v>-463</v>
      </c>
      <c r="E108" s="39">
        <v>-478</v>
      </c>
      <c r="F108" s="39" t="s">
        <v>11</v>
      </c>
      <c r="G108" s="39">
        <v>-411</v>
      </c>
      <c r="H108" s="39">
        <v>-67</v>
      </c>
      <c r="I108" s="90" t="s">
        <v>12</v>
      </c>
    </row>
    <row r="109" spans="2:18">
      <c r="B109" s="108" t="s">
        <v>86</v>
      </c>
      <c r="C109" s="39" t="s">
        <v>10</v>
      </c>
      <c r="D109" s="39" t="s">
        <v>10</v>
      </c>
      <c r="E109" s="39" t="s">
        <v>10</v>
      </c>
      <c r="F109" s="39" t="s">
        <v>11</v>
      </c>
      <c r="G109" s="39" t="s">
        <v>10</v>
      </c>
      <c r="H109" s="39" t="s">
        <v>10</v>
      </c>
      <c r="I109" s="90" t="s">
        <v>12</v>
      </c>
    </row>
    <row r="110" spans="2:18">
      <c r="B110" s="108" t="s">
        <v>87</v>
      </c>
      <c r="C110" s="39">
        <v>146</v>
      </c>
      <c r="D110" s="39">
        <v>171</v>
      </c>
      <c r="E110" s="39">
        <v>156</v>
      </c>
      <c r="F110" s="39" t="s">
        <v>11</v>
      </c>
      <c r="G110" s="39">
        <v>150</v>
      </c>
      <c r="H110" s="39">
        <v>6</v>
      </c>
      <c r="I110" s="90">
        <v>4.2999999999999997E-2</v>
      </c>
    </row>
    <row r="111" spans="2:18">
      <c r="B111" s="108" t="s">
        <v>88</v>
      </c>
      <c r="C111" s="39" t="s">
        <v>10</v>
      </c>
      <c r="D111" s="39" t="s">
        <v>10</v>
      </c>
      <c r="E111" s="39" t="s">
        <v>10</v>
      </c>
      <c r="F111" s="39" t="s">
        <v>11</v>
      </c>
      <c r="G111" s="39" t="s">
        <v>10</v>
      </c>
      <c r="H111" s="39" t="s">
        <v>10</v>
      </c>
      <c r="I111" s="90" t="s">
        <v>12</v>
      </c>
    </row>
    <row r="112" spans="2:18" s="7" customFormat="1">
      <c r="B112" s="10" t="s">
        <v>89</v>
      </c>
      <c r="C112" s="39" t="s">
        <v>10</v>
      </c>
      <c r="D112" s="39" t="s">
        <v>10</v>
      </c>
      <c r="E112" s="39" t="s">
        <v>10</v>
      </c>
      <c r="F112" s="39" t="s">
        <v>11</v>
      </c>
      <c r="G112" s="39" t="s">
        <v>10</v>
      </c>
      <c r="H112" s="39" t="s">
        <v>10</v>
      </c>
      <c r="I112" s="90" t="s">
        <v>12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90</v>
      </c>
      <c r="C113" s="39">
        <v>27</v>
      </c>
      <c r="D113" s="39">
        <v>24</v>
      </c>
      <c r="E113" s="39">
        <v>22</v>
      </c>
      <c r="F113" s="39" t="s">
        <v>11</v>
      </c>
      <c r="G113" s="39">
        <v>29</v>
      </c>
      <c r="H113" s="39">
        <v>-7</v>
      </c>
      <c r="I113" s="90">
        <v>-0.23780000000000001</v>
      </c>
    </row>
    <row r="114" spans="2:18" s="7" customFormat="1">
      <c r="B114" s="10" t="s">
        <v>91</v>
      </c>
      <c r="C114" s="39">
        <v>43</v>
      </c>
      <c r="D114" s="39">
        <v>46</v>
      </c>
      <c r="E114" s="39">
        <v>42</v>
      </c>
      <c r="F114" s="39" t="s">
        <v>11</v>
      </c>
      <c r="G114" s="39">
        <v>35</v>
      </c>
      <c r="H114" s="39">
        <v>7</v>
      </c>
      <c r="I114" s="90">
        <v>0.2051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78" t="s">
        <v>92</v>
      </c>
      <c r="C115" s="40">
        <v>3587</v>
      </c>
      <c r="D115" s="40">
        <v>3763</v>
      </c>
      <c r="E115" s="40">
        <v>4233</v>
      </c>
      <c r="F115" s="40" t="s">
        <v>11</v>
      </c>
      <c r="G115" s="40">
        <v>3487</v>
      </c>
      <c r="H115" s="40">
        <v>746</v>
      </c>
      <c r="I115" s="103">
        <v>0.21390000000000001</v>
      </c>
    </row>
    <row r="116" spans="2:18" s="19" customFormat="1">
      <c r="B116" s="123"/>
      <c r="C116" s="124"/>
      <c r="D116" s="124"/>
      <c r="E116" s="124"/>
      <c r="F116" s="124"/>
      <c r="G116" s="124"/>
      <c r="H116" s="124"/>
      <c r="I116" s="125"/>
    </row>
    <row r="117" spans="2:18" s="19" customFormat="1">
      <c r="B117" s="120" t="s">
        <v>93</v>
      </c>
      <c r="C117" s="121"/>
      <c r="D117" s="121"/>
      <c r="E117" s="121"/>
      <c r="F117" s="121"/>
      <c r="G117" s="121"/>
      <c r="H117" s="121"/>
      <c r="I117" s="122"/>
    </row>
    <row r="118" spans="2:18">
      <c r="B118" s="10" t="s">
        <v>94</v>
      </c>
      <c r="C118" s="39" t="s">
        <v>10</v>
      </c>
      <c r="D118" s="39" t="s">
        <v>10</v>
      </c>
      <c r="E118" s="39" t="s">
        <v>10</v>
      </c>
      <c r="F118" s="39" t="s">
        <v>11</v>
      </c>
      <c r="G118" s="39" t="s">
        <v>10</v>
      </c>
      <c r="H118" s="39" t="s">
        <v>10</v>
      </c>
      <c r="I118" s="90" t="s">
        <v>12</v>
      </c>
    </row>
    <row r="119" spans="2:18">
      <c r="B119" s="22" t="s">
        <v>95</v>
      </c>
      <c r="C119" s="38">
        <v>1669</v>
      </c>
      <c r="D119" s="38">
        <v>1701</v>
      </c>
      <c r="E119" s="38">
        <v>2060</v>
      </c>
      <c r="F119" s="38" t="s">
        <v>11</v>
      </c>
      <c r="G119" s="38">
        <v>1547</v>
      </c>
      <c r="H119" s="38">
        <v>512</v>
      </c>
      <c r="I119" s="102">
        <v>0.33129999999999998</v>
      </c>
    </row>
    <row r="120" spans="2:18">
      <c r="B120" s="17" t="s">
        <v>96</v>
      </c>
      <c r="C120" s="39">
        <v>1669</v>
      </c>
      <c r="D120" s="39">
        <v>1701</v>
      </c>
      <c r="E120" s="39">
        <v>2060</v>
      </c>
      <c r="F120" s="39" t="s">
        <v>11</v>
      </c>
      <c r="G120" s="39">
        <v>1547</v>
      </c>
      <c r="H120" s="39">
        <v>512</v>
      </c>
      <c r="I120" s="90">
        <v>0.33129999999999998</v>
      </c>
    </row>
    <row r="121" spans="2:18">
      <c r="B121" s="17" t="s">
        <v>97</v>
      </c>
      <c r="C121" s="39" t="s">
        <v>10</v>
      </c>
      <c r="D121" s="39" t="s">
        <v>10</v>
      </c>
      <c r="E121" s="39" t="s">
        <v>10</v>
      </c>
      <c r="F121" s="39" t="s">
        <v>11</v>
      </c>
      <c r="G121" s="39" t="s">
        <v>10</v>
      </c>
      <c r="H121" s="39" t="s">
        <v>10</v>
      </c>
      <c r="I121" s="90" t="s">
        <v>12</v>
      </c>
    </row>
    <row r="122" spans="2:18">
      <c r="B122" s="10" t="s">
        <v>98</v>
      </c>
      <c r="C122" s="39">
        <v>888</v>
      </c>
      <c r="D122" s="39">
        <v>947</v>
      </c>
      <c r="E122" s="39">
        <v>921</v>
      </c>
      <c r="F122" s="39" t="s">
        <v>11</v>
      </c>
      <c r="G122" s="39">
        <v>981</v>
      </c>
      <c r="H122" s="39">
        <v>-59</v>
      </c>
      <c r="I122" s="90">
        <v>-6.0999999999999999E-2</v>
      </c>
    </row>
    <row r="123" spans="2:18">
      <c r="B123" s="78" t="s">
        <v>99</v>
      </c>
      <c r="C123" s="40">
        <v>2557</v>
      </c>
      <c r="D123" s="40">
        <v>2648</v>
      </c>
      <c r="E123" s="40">
        <v>2982</v>
      </c>
      <c r="F123" s="40" t="s">
        <v>11</v>
      </c>
      <c r="G123" s="40">
        <v>2529</v>
      </c>
      <c r="H123" s="40">
        <v>452</v>
      </c>
      <c r="I123" s="103">
        <v>0.17899999999999999</v>
      </c>
    </row>
    <row r="124" spans="2:18" s="19" customFormat="1">
      <c r="B124" s="79" t="s">
        <v>100</v>
      </c>
      <c r="C124" s="41"/>
      <c r="D124" s="41"/>
      <c r="E124" s="41"/>
      <c r="F124" s="41"/>
      <c r="G124" s="41"/>
      <c r="H124" s="41"/>
      <c r="I124" s="104"/>
    </row>
    <row r="125" spans="2:18">
      <c r="B125" s="10" t="s">
        <v>101</v>
      </c>
      <c r="C125" s="39">
        <v>1029</v>
      </c>
      <c r="D125" s="39">
        <v>1114</v>
      </c>
      <c r="E125" s="39">
        <v>1251</v>
      </c>
      <c r="F125" s="39" t="s">
        <v>11</v>
      </c>
      <c r="G125" s="39">
        <v>958</v>
      </c>
      <c r="H125" s="39">
        <v>293</v>
      </c>
      <c r="I125" s="90">
        <v>0.30599999999999999</v>
      </c>
    </row>
    <row r="126" spans="2:18">
      <c r="B126" s="10" t="s">
        <v>102</v>
      </c>
      <c r="C126" s="39" t="s">
        <v>10</v>
      </c>
      <c r="D126" s="39" t="s">
        <v>10</v>
      </c>
      <c r="E126" s="39" t="s">
        <v>10</v>
      </c>
      <c r="F126" s="39" t="s">
        <v>11</v>
      </c>
      <c r="G126" s="39" t="s">
        <v>10</v>
      </c>
      <c r="H126" s="39" t="s">
        <v>10</v>
      </c>
      <c r="I126" s="90" t="s">
        <v>12</v>
      </c>
    </row>
    <row r="127" spans="2:18">
      <c r="B127" s="78" t="s">
        <v>103</v>
      </c>
      <c r="C127" s="40">
        <v>1029</v>
      </c>
      <c r="D127" s="40">
        <v>1114</v>
      </c>
      <c r="E127" s="40">
        <v>1251</v>
      </c>
      <c r="F127" s="40" t="s">
        <v>11</v>
      </c>
      <c r="G127" s="40">
        <v>958</v>
      </c>
      <c r="H127" s="40">
        <v>293</v>
      </c>
      <c r="I127" s="103">
        <v>0.30599999999999999</v>
      </c>
    </row>
    <row r="128" spans="2:18">
      <c r="B128" s="78" t="s">
        <v>104</v>
      </c>
      <c r="C128" s="40">
        <v>3587</v>
      </c>
      <c r="D128" s="40">
        <v>3763</v>
      </c>
      <c r="E128" s="40">
        <v>4233</v>
      </c>
      <c r="F128" s="40" t="s">
        <v>11</v>
      </c>
      <c r="G128" s="40">
        <v>3487</v>
      </c>
      <c r="H128" s="40">
        <v>746</v>
      </c>
      <c r="I128" s="103">
        <v>0.21390000000000001</v>
      </c>
    </row>
    <row r="129" spans="1:9">
      <c r="C129" s="43"/>
      <c r="D129" s="43"/>
      <c r="E129" s="43"/>
      <c r="F129" s="43"/>
      <c r="G129" s="43"/>
      <c r="H129" s="43"/>
      <c r="I129" s="105"/>
    </row>
    <row r="130" spans="1:9">
      <c r="B130" s="11" t="s">
        <v>105</v>
      </c>
      <c r="C130" s="39" t="s">
        <v>10</v>
      </c>
      <c r="D130" s="39" t="s">
        <v>10</v>
      </c>
      <c r="E130" s="39" t="s">
        <v>10</v>
      </c>
      <c r="F130" s="39" t="s">
        <v>11</v>
      </c>
      <c r="G130" s="39" t="s">
        <v>10</v>
      </c>
      <c r="H130" s="39" t="s">
        <v>10</v>
      </c>
      <c r="I130" s="90" t="s">
        <v>12</v>
      </c>
    </row>
    <row r="131" spans="1:9">
      <c r="C131" s="43"/>
      <c r="D131" s="43"/>
      <c r="E131" s="43"/>
      <c r="F131" s="43"/>
      <c r="G131" s="43"/>
      <c r="H131" s="43"/>
      <c r="I131" s="105"/>
    </row>
    <row r="132" spans="1:9">
      <c r="B132" s="11" t="s">
        <v>106</v>
      </c>
      <c r="C132" s="39" t="s">
        <v>10</v>
      </c>
      <c r="D132" s="39" t="s">
        <v>10</v>
      </c>
      <c r="E132" s="39" t="s">
        <v>10</v>
      </c>
      <c r="F132" s="39" t="s">
        <v>11</v>
      </c>
      <c r="G132" s="39" t="s">
        <v>10</v>
      </c>
      <c r="H132" s="39" t="s">
        <v>10</v>
      </c>
      <c r="I132" s="90" t="s">
        <v>12</v>
      </c>
    </row>
    <row r="133" spans="1:9" ht="24">
      <c r="B133" s="11" t="s">
        <v>107</v>
      </c>
      <c r="C133" s="39">
        <v>424</v>
      </c>
      <c r="D133" s="39">
        <v>463</v>
      </c>
      <c r="E133" s="39">
        <v>478</v>
      </c>
      <c r="F133" s="39" t="s">
        <v>11</v>
      </c>
      <c r="G133" s="39">
        <v>411</v>
      </c>
      <c r="H133" s="39">
        <v>67</v>
      </c>
      <c r="I133" s="90">
        <v>0.16489999999999999</v>
      </c>
    </row>
    <row r="134" spans="1:9" ht="24">
      <c r="B134" s="18" t="s">
        <v>108</v>
      </c>
      <c r="C134" s="39" t="s">
        <v>10</v>
      </c>
      <c r="D134" s="39" t="s">
        <v>10</v>
      </c>
      <c r="E134" s="39" t="s">
        <v>10</v>
      </c>
      <c r="F134" s="39" t="s">
        <v>11</v>
      </c>
      <c r="G134" s="39" t="s">
        <v>10</v>
      </c>
      <c r="H134" s="39" t="s">
        <v>10</v>
      </c>
      <c r="I134" s="90" t="s">
        <v>12</v>
      </c>
    </row>
    <row r="135" spans="1:9" ht="12" customHeight="1">
      <c r="B135" s="17" t="s">
        <v>109</v>
      </c>
      <c r="C135" s="72" t="s">
        <v>10</v>
      </c>
      <c r="D135" s="72" t="s">
        <v>12</v>
      </c>
      <c r="E135" s="72" t="s">
        <v>12</v>
      </c>
      <c r="F135" s="72" t="s">
        <v>11</v>
      </c>
      <c r="G135" s="72" t="s">
        <v>10</v>
      </c>
      <c r="H135" s="39" t="s">
        <v>12</v>
      </c>
      <c r="I135" s="90" t="s">
        <v>12</v>
      </c>
    </row>
    <row r="136" spans="1:9" ht="12" customHeight="1">
      <c r="B136" s="17" t="s">
        <v>110</v>
      </c>
      <c r="C136" s="72" t="s">
        <v>12</v>
      </c>
      <c r="D136" s="72" t="s">
        <v>12</v>
      </c>
      <c r="E136" s="72" t="s">
        <v>12</v>
      </c>
      <c r="F136" s="72" t="s">
        <v>11</v>
      </c>
      <c r="G136" s="72" t="s">
        <v>12</v>
      </c>
      <c r="H136" s="72" t="s">
        <v>12</v>
      </c>
      <c r="I136" s="90" t="s">
        <v>12</v>
      </c>
    </row>
    <row r="137" spans="1:9" ht="24">
      <c r="B137" s="18" t="s">
        <v>111</v>
      </c>
      <c r="C137" s="39">
        <v>424</v>
      </c>
      <c r="D137" s="39">
        <v>463</v>
      </c>
      <c r="E137" s="39">
        <v>478</v>
      </c>
      <c r="F137" s="39" t="s">
        <v>11</v>
      </c>
      <c r="G137" s="39">
        <v>411</v>
      </c>
      <c r="H137" s="39">
        <v>67</v>
      </c>
      <c r="I137" s="90">
        <v>0.16489999999999999</v>
      </c>
    </row>
    <row r="139" spans="1:9" ht="22.15" customHeight="1">
      <c r="A139" s="107" t="s">
        <v>124</v>
      </c>
      <c r="B139" s="80"/>
      <c r="C139" s="135" t="s">
        <v>115</v>
      </c>
      <c r="D139" s="136"/>
      <c r="E139" s="136"/>
      <c r="F139" s="137"/>
      <c r="G139" s="51" t="s">
        <v>117</v>
      </c>
      <c r="H139" s="138" t="s">
        <v>118</v>
      </c>
      <c r="I139" s="138"/>
    </row>
    <row r="140" spans="1:9">
      <c r="B140" s="81"/>
      <c r="C140" s="16" t="s">
        <v>34</v>
      </c>
      <c r="D140" s="16" t="s">
        <v>35</v>
      </c>
      <c r="E140" s="16" t="s">
        <v>36</v>
      </c>
      <c r="F140" s="16" t="s">
        <v>37</v>
      </c>
      <c r="G140" s="16" t="s">
        <v>38</v>
      </c>
      <c r="H140" s="52" t="s">
        <v>120</v>
      </c>
      <c r="I140" s="100" t="s">
        <v>122</v>
      </c>
    </row>
    <row r="141" spans="1:9" s="19" customFormat="1">
      <c r="B141" s="77" t="s">
        <v>73</v>
      </c>
      <c r="C141" s="27"/>
      <c r="D141" s="49"/>
      <c r="E141" s="49"/>
      <c r="F141" s="49"/>
      <c r="G141" s="49"/>
      <c r="H141" s="50"/>
      <c r="I141" s="101"/>
    </row>
    <row r="142" spans="1:9">
      <c r="B142" s="10" t="s">
        <v>74</v>
      </c>
      <c r="C142" s="39">
        <v>474</v>
      </c>
      <c r="D142" s="39">
        <v>640</v>
      </c>
      <c r="E142" s="39">
        <v>987</v>
      </c>
      <c r="F142" s="39" t="s">
        <v>11</v>
      </c>
      <c r="G142" s="39">
        <v>467</v>
      </c>
      <c r="H142" s="39">
        <v>519</v>
      </c>
      <c r="I142" s="90">
        <v>1.1096999999999999</v>
      </c>
    </row>
    <row r="143" spans="1:9">
      <c r="B143" s="21" t="s">
        <v>75</v>
      </c>
      <c r="C143" s="38">
        <v>2531</v>
      </c>
      <c r="D143" s="38">
        <v>2265</v>
      </c>
      <c r="E143" s="38">
        <v>2050</v>
      </c>
      <c r="F143" s="38" t="s">
        <v>11</v>
      </c>
      <c r="G143" s="38">
        <v>2796</v>
      </c>
      <c r="H143" s="38">
        <v>-745</v>
      </c>
      <c r="I143" s="102">
        <v>-0.26669999999999999</v>
      </c>
    </row>
    <row r="144" spans="1:9">
      <c r="B144" s="17" t="s">
        <v>76</v>
      </c>
      <c r="C144" s="39">
        <v>2</v>
      </c>
      <c r="D144" s="39">
        <v>0</v>
      </c>
      <c r="E144" s="39">
        <v>0</v>
      </c>
      <c r="F144" s="39" t="s">
        <v>11</v>
      </c>
      <c r="G144" s="39">
        <v>2</v>
      </c>
      <c r="H144" s="39">
        <v>-2</v>
      </c>
      <c r="I144" s="90">
        <v>-0.83709999999999996</v>
      </c>
    </row>
    <row r="145" spans="2:18">
      <c r="B145" s="17" t="s">
        <v>77</v>
      </c>
      <c r="C145" s="39" t="s">
        <v>10</v>
      </c>
      <c r="D145" s="39" t="s">
        <v>10</v>
      </c>
      <c r="E145" s="39" t="s">
        <v>10</v>
      </c>
      <c r="F145" s="39" t="s">
        <v>11</v>
      </c>
      <c r="G145" s="39" t="s">
        <v>10</v>
      </c>
      <c r="H145" s="39" t="s">
        <v>10</v>
      </c>
      <c r="I145" s="90" t="s">
        <v>12</v>
      </c>
    </row>
    <row r="146" spans="2:18">
      <c r="B146" s="17" t="s">
        <v>78</v>
      </c>
      <c r="C146" s="39">
        <v>2529</v>
      </c>
      <c r="D146" s="39">
        <v>2265</v>
      </c>
      <c r="E146" s="39">
        <v>2050</v>
      </c>
      <c r="F146" s="39" t="s">
        <v>11</v>
      </c>
      <c r="G146" s="39">
        <v>2793</v>
      </c>
      <c r="H146" s="39">
        <v>-743</v>
      </c>
      <c r="I146" s="90">
        <v>-0.2661</v>
      </c>
    </row>
    <row r="147" spans="2:18">
      <c r="B147" s="17" t="s">
        <v>79</v>
      </c>
      <c r="C147" s="39" t="s">
        <v>10</v>
      </c>
      <c r="D147" s="39" t="s">
        <v>10</v>
      </c>
      <c r="E147" s="39" t="s">
        <v>10</v>
      </c>
      <c r="F147" s="39" t="s">
        <v>11</v>
      </c>
      <c r="G147" s="39" t="s">
        <v>10</v>
      </c>
      <c r="H147" s="39" t="s">
        <v>10</v>
      </c>
      <c r="I147" s="90" t="s">
        <v>12</v>
      </c>
    </row>
    <row r="148" spans="2:18" s="7" customFormat="1">
      <c r="B148" s="10" t="s">
        <v>80</v>
      </c>
      <c r="C148" s="39" t="s">
        <v>10</v>
      </c>
      <c r="D148" s="39" t="s">
        <v>10</v>
      </c>
      <c r="E148" s="39" t="s">
        <v>10</v>
      </c>
      <c r="F148" s="39" t="s">
        <v>11</v>
      </c>
      <c r="G148" s="39" t="s">
        <v>10</v>
      </c>
      <c r="H148" s="39" t="s">
        <v>10</v>
      </c>
      <c r="I148" s="90" t="s">
        <v>12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81</v>
      </c>
      <c r="C149" s="39" t="s">
        <v>10</v>
      </c>
      <c r="D149" s="39" t="s">
        <v>10</v>
      </c>
      <c r="E149" s="39" t="s">
        <v>10</v>
      </c>
      <c r="F149" s="39" t="s">
        <v>11</v>
      </c>
      <c r="G149" s="39" t="s">
        <v>10</v>
      </c>
      <c r="H149" s="39" t="s">
        <v>10</v>
      </c>
      <c r="I149" s="90" t="s">
        <v>12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82</v>
      </c>
      <c r="C150" s="39" t="s">
        <v>10</v>
      </c>
      <c r="D150" s="39" t="s">
        <v>10</v>
      </c>
      <c r="E150" s="39" t="s">
        <v>10</v>
      </c>
      <c r="F150" s="39" t="s">
        <v>11</v>
      </c>
      <c r="G150" s="39" t="s">
        <v>10</v>
      </c>
      <c r="H150" s="39" t="s">
        <v>10</v>
      </c>
      <c r="I150" s="90" t="s">
        <v>12</v>
      </c>
    </row>
    <row r="151" spans="2:18">
      <c r="B151" s="10" t="s">
        <v>83</v>
      </c>
      <c r="C151" s="39" t="s">
        <v>10</v>
      </c>
      <c r="D151" s="39" t="s">
        <v>10</v>
      </c>
      <c r="E151" s="39" t="s">
        <v>10</v>
      </c>
      <c r="F151" s="39" t="s">
        <v>11</v>
      </c>
      <c r="G151" s="39" t="s">
        <v>10</v>
      </c>
      <c r="H151" s="39" t="s">
        <v>10</v>
      </c>
      <c r="I151" s="90" t="s">
        <v>12</v>
      </c>
    </row>
    <row r="152" spans="2:18" s="7" customFormat="1">
      <c r="B152" s="10" t="s">
        <v>84</v>
      </c>
      <c r="C152" s="39">
        <v>117</v>
      </c>
      <c r="D152" s="39">
        <v>1520</v>
      </c>
      <c r="E152" s="39">
        <v>1529</v>
      </c>
      <c r="F152" s="39" t="s">
        <v>11</v>
      </c>
      <c r="G152" s="39">
        <v>130</v>
      </c>
      <c r="H152" s="39">
        <v>1398</v>
      </c>
      <c r="I152" s="90" t="s">
        <v>12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 ht="24">
      <c r="B153" s="10" t="s">
        <v>85</v>
      </c>
      <c r="C153" s="39">
        <v>-23</v>
      </c>
      <c r="D153" s="39">
        <v>-5</v>
      </c>
      <c r="E153" s="39">
        <v>-7</v>
      </c>
      <c r="F153" s="39" t="s">
        <v>11</v>
      </c>
      <c r="G153" s="39">
        <v>-21</v>
      </c>
      <c r="H153" s="39">
        <v>14</v>
      </c>
      <c r="I153" s="90" t="s">
        <v>12</v>
      </c>
    </row>
    <row r="154" spans="2:18">
      <c r="B154" s="108" t="s">
        <v>86</v>
      </c>
      <c r="C154" s="39" t="s">
        <v>10</v>
      </c>
      <c r="D154" s="39" t="s">
        <v>10</v>
      </c>
      <c r="E154" s="39" t="s">
        <v>10</v>
      </c>
      <c r="F154" s="39" t="s">
        <v>11</v>
      </c>
      <c r="G154" s="39" t="s">
        <v>10</v>
      </c>
      <c r="H154" s="39" t="s">
        <v>10</v>
      </c>
      <c r="I154" s="90" t="s">
        <v>12</v>
      </c>
    </row>
    <row r="155" spans="2:18">
      <c r="B155" s="108" t="s">
        <v>87</v>
      </c>
      <c r="C155" s="39">
        <v>54</v>
      </c>
      <c r="D155" s="39">
        <v>53</v>
      </c>
      <c r="E155" s="39">
        <v>51</v>
      </c>
      <c r="F155" s="39" t="s">
        <v>11</v>
      </c>
      <c r="G155" s="39">
        <v>47</v>
      </c>
      <c r="H155" s="39">
        <v>3</v>
      </c>
      <c r="I155" s="90">
        <v>7.5499999999999998E-2</v>
      </c>
    </row>
    <row r="156" spans="2:18">
      <c r="B156" s="108" t="s">
        <v>88</v>
      </c>
      <c r="C156" s="39" t="s">
        <v>10</v>
      </c>
      <c r="D156" s="39" t="s">
        <v>10</v>
      </c>
      <c r="E156" s="39" t="s">
        <v>10</v>
      </c>
      <c r="F156" s="39" t="s">
        <v>11</v>
      </c>
      <c r="G156" s="39" t="s">
        <v>10</v>
      </c>
      <c r="H156" s="39" t="s">
        <v>10</v>
      </c>
      <c r="I156" s="90" t="s">
        <v>12</v>
      </c>
    </row>
    <row r="157" spans="2:18" s="7" customFormat="1">
      <c r="B157" s="10" t="s">
        <v>89</v>
      </c>
      <c r="C157" s="39" t="s">
        <v>10</v>
      </c>
      <c r="D157" s="39" t="s">
        <v>10</v>
      </c>
      <c r="E157" s="39" t="s">
        <v>10</v>
      </c>
      <c r="F157" s="39" t="s">
        <v>11</v>
      </c>
      <c r="G157" s="39" t="s">
        <v>10</v>
      </c>
      <c r="H157" s="39" t="s">
        <v>10</v>
      </c>
      <c r="I157" s="90" t="s">
        <v>12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90</v>
      </c>
      <c r="C158" s="39">
        <v>74</v>
      </c>
      <c r="D158" s="39">
        <v>71</v>
      </c>
      <c r="E158" s="39">
        <v>71</v>
      </c>
      <c r="F158" s="39" t="s">
        <v>11</v>
      </c>
      <c r="G158" s="39">
        <v>62</v>
      </c>
      <c r="H158" s="39">
        <v>8</v>
      </c>
      <c r="I158" s="90">
        <v>0.1411</v>
      </c>
    </row>
    <row r="159" spans="2:18" s="7" customFormat="1">
      <c r="B159" s="10" t="s">
        <v>91</v>
      </c>
      <c r="C159" s="39">
        <v>15020</v>
      </c>
      <c r="D159" s="39">
        <v>15015</v>
      </c>
      <c r="E159" s="39">
        <v>15034</v>
      </c>
      <c r="F159" s="39" t="s">
        <v>11</v>
      </c>
      <c r="G159" s="39">
        <v>15024</v>
      </c>
      <c r="H159" s="39">
        <v>9</v>
      </c>
      <c r="I159" s="90">
        <v>5.9999999999999995E-4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78" t="s">
        <v>92</v>
      </c>
      <c r="C160" s="40">
        <v>18247</v>
      </c>
      <c r="D160" s="40">
        <v>19562</v>
      </c>
      <c r="E160" s="40">
        <v>19716</v>
      </c>
      <c r="F160" s="40" t="s">
        <v>11</v>
      </c>
      <c r="G160" s="40">
        <v>18508</v>
      </c>
      <c r="H160" s="40">
        <v>1208</v>
      </c>
      <c r="I160" s="103">
        <v>6.5299999999999997E-2</v>
      </c>
    </row>
    <row r="161" spans="2:9" s="19" customFormat="1">
      <c r="B161" s="123"/>
      <c r="C161" s="124"/>
      <c r="D161" s="124"/>
      <c r="E161" s="124"/>
      <c r="F161" s="124"/>
      <c r="G161" s="124"/>
      <c r="H161" s="124"/>
      <c r="I161" s="125"/>
    </row>
    <row r="162" spans="2:9" s="19" customFormat="1">
      <c r="B162" s="120" t="s">
        <v>93</v>
      </c>
      <c r="C162" s="121"/>
      <c r="D162" s="121"/>
      <c r="E162" s="121"/>
      <c r="F162" s="121"/>
      <c r="G162" s="121"/>
      <c r="H162" s="121"/>
      <c r="I162" s="122"/>
    </row>
    <row r="163" spans="2:9">
      <c r="B163" s="10" t="s">
        <v>94</v>
      </c>
      <c r="C163" s="39" t="s">
        <v>10</v>
      </c>
      <c r="D163" s="39" t="s">
        <v>10</v>
      </c>
      <c r="E163" s="39" t="s">
        <v>10</v>
      </c>
      <c r="F163" s="39" t="s">
        <v>11</v>
      </c>
      <c r="G163" s="39" t="s">
        <v>10</v>
      </c>
      <c r="H163" s="39" t="s">
        <v>10</v>
      </c>
      <c r="I163" s="90" t="s">
        <v>12</v>
      </c>
    </row>
    <row r="164" spans="2:9">
      <c r="B164" s="22" t="s">
        <v>95</v>
      </c>
      <c r="C164" s="38">
        <v>1686</v>
      </c>
      <c r="D164" s="38">
        <v>1528</v>
      </c>
      <c r="E164" s="38">
        <v>1718</v>
      </c>
      <c r="F164" s="38" t="s">
        <v>11</v>
      </c>
      <c r="G164" s="38">
        <v>1812</v>
      </c>
      <c r="H164" s="38">
        <v>-93</v>
      </c>
      <c r="I164" s="102">
        <v>-5.1700000000000003E-2</v>
      </c>
    </row>
    <row r="165" spans="2:9">
      <c r="B165" s="17" t="s">
        <v>96</v>
      </c>
      <c r="C165" s="39">
        <v>1390</v>
      </c>
      <c r="D165" s="39">
        <v>1232</v>
      </c>
      <c r="E165" s="39">
        <v>1128</v>
      </c>
      <c r="F165" s="39" t="s">
        <v>11</v>
      </c>
      <c r="G165" s="39">
        <v>1517</v>
      </c>
      <c r="H165" s="39">
        <v>-388</v>
      </c>
      <c r="I165" s="90">
        <v>-0.25609999999999999</v>
      </c>
    </row>
    <row r="166" spans="2:9">
      <c r="B166" s="17" t="s">
        <v>97</v>
      </c>
      <c r="C166" s="39">
        <v>295</v>
      </c>
      <c r="D166" s="39">
        <v>295</v>
      </c>
      <c r="E166" s="39">
        <v>589</v>
      </c>
      <c r="F166" s="39" t="s">
        <v>11</v>
      </c>
      <c r="G166" s="39">
        <v>294</v>
      </c>
      <c r="H166" s="39">
        <v>294</v>
      </c>
      <c r="I166" s="90">
        <v>0.99960000000000004</v>
      </c>
    </row>
    <row r="167" spans="2:9">
      <c r="B167" s="10" t="s">
        <v>98</v>
      </c>
      <c r="C167" s="39">
        <v>467</v>
      </c>
      <c r="D167" s="39">
        <v>449</v>
      </c>
      <c r="E167" s="39">
        <v>413</v>
      </c>
      <c r="F167" s="39" t="s">
        <v>11</v>
      </c>
      <c r="G167" s="39">
        <v>579</v>
      </c>
      <c r="H167" s="39">
        <v>-165</v>
      </c>
      <c r="I167" s="90">
        <v>-0.28520000000000001</v>
      </c>
    </row>
    <row r="168" spans="2:9">
      <c r="B168" s="78" t="s">
        <v>99</v>
      </c>
      <c r="C168" s="40">
        <v>2153</v>
      </c>
      <c r="D168" s="40">
        <v>1977</v>
      </c>
      <c r="E168" s="40">
        <v>2132</v>
      </c>
      <c r="F168" s="40" t="s">
        <v>11</v>
      </c>
      <c r="G168" s="40">
        <v>2391</v>
      </c>
      <c r="H168" s="40">
        <v>-258</v>
      </c>
      <c r="I168" s="103">
        <v>-0.10829999999999999</v>
      </c>
    </row>
    <row r="169" spans="2:9" s="19" customFormat="1">
      <c r="B169" s="79" t="s">
        <v>100</v>
      </c>
      <c r="C169" s="41"/>
      <c r="D169" s="41"/>
      <c r="E169" s="41"/>
      <c r="F169" s="41"/>
      <c r="G169" s="41"/>
      <c r="H169" s="41"/>
      <c r="I169" s="104"/>
    </row>
    <row r="170" spans="2:9">
      <c r="B170" s="10" t="s">
        <v>101</v>
      </c>
      <c r="C170" s="39">
        <v>16094</v>
      </c>
      <c r="D170" s="39">
        <v>17584</v>
      </c>
      <c r="E170" s="39">
        <v>17584</v>
      </c>
      <c r="F170" s="39" t="s">
        <v>11</v>
      </c>
      <c r="G170" s="39">
        <v>16116</v>
      </c>
      <c r="H170" s="39">
        <v>1467</v>
      </c>
      <c r="I170" s="90">
        <v>9.11E-2</v>
      </c>
    </row>
    <row r="171" spans="2:9">
      <c r="B171" s="10" t="s">
        <v>102</v>
      </c>
      <c r="C171" s="39" t="s">
        <v>10</v>
      </c>
      <c r="D171" s="39" t="s">
        <v>10</v>
      </c>
      <c r="E171" s="39" t="s">
        <v>10</v>
      </c>
      <c r="F171" s="39" t="s">
        <v>11</v>
      </c>
      <c r="G171" s="39" t="s">
        <v>10</v>
      </c>
      <c r="H171" s="39" t="s">
        <v>10</v>
      </c>
      <c r="I171" s="90" t="s">
        <v>12</v>
      </c>
    </row>
    <row r="172" spans="2:9">
      <c r="B172" s="78" t="s">
        <v>103</v>
      </c>
      <c r="C172" s="40">
        <v>16094</v>
      </c>
      <c r="D172" s="40">
        <v>17584</v>
      </c>
      <c r="E172" s="40">
        <v>17584</v>
      </c>
      <c r="F172" s="40" t="s">
        <v>11</v>
      </c>
      <c r="G172" s="40">
        <v>16116</v>
      </c>
      <c r="H172" s="40">
        <v>1467</v>
      </c>
      <c r="I172" s="103">
        <v>9.11E-2</v>
      </c>
    </row>
    <row r="173" spans="2:9">
      <c r="B173" s="78" t="s">
        <v>104</v>
      </c>
      <c r="C173" s="40">
        <v>18247</v>
      </c>
      <c r="D173" s="40">
        <v>19562</v>
      </c>
      <c r="E173" s="40">
        <v>19716</v>
      </c>
      <c r="F173" s="40" t="s">
        <v>11</v>
      </c>
      <c r="G173" s="40">
        <v>18508</v>
      </c>
      <c r="H173" s="40">
        <v>1208</v>
      </c>
      <c r="I173" s="103">
        <v>6.5299999999999997E-2</v>
      </c>
    </row>
    <row r="174" spans="2:9">
      <c r="C174" s="43"/>
      <c r="D174" s="43"/>
      <c r="E174" s="43"/>
      <c r="F174" s="43"/>
      <c r="G174" s="43"/>
      <c r="H174" s="43"/>
      <c r="I174" s="105"/>
    </row>
    <row r="175" spans="2:9">
      <c r="B175" s="11" t="s">
        <v>105</v>
      </c>
      <c r="C175" s="39" t="s">
        <v>10</v>
      </c>
      <c r="D175" s="39" t="s">
        <v>10</v>
      </c>
      <c r="E175" s="39" t="s">
        <v>10</v>
      </c>
      <c r="F175" s="39" t="s">
        <v>11</v>
      </c>
      <c r="G175" s="39" t="s">
        <v>10</v>
      </c>
      <c r="H175" s="39" t="s">
        <v>10</v>
      </c>
      <c r="I175" s="90" t="s">
        <v>12</v>
      </c>
    </row>
    <row r="176" spans="2:9">
      <c r="C176" s="43"/>
      <c r="D176" s="43"/>
      <c r="E176" s="43"/>
      <c r="F176" s="43"/>
      <c r="G176" s="43"/>
      <c r="H176" s="43"/>
      <c r="I176" s="105"/>
    </row>
    <row r="177" spans="1:9">
      <c r="B177" s="11" t="s">
        <v>106</v>
      </c>
      <c r="C177" s="39">
        <v>0</v>
      </c>
      <c r="D177" s="39">
        <v>0</v>
      </c>
      <c r="E177" s="39" t="s">
        <v>10</v>
      </c>
      <c r="F177" s="39" t="s">
        <v>11</v>
      </c>
      <c r="G177" s="39">
        <v>0</v>
      </c>
      <c r="H177" s="39" t="s">
        <v>14</v>
      </c>
      <c r="I177" s="90">
        <v>-1</v>
      </c>
    </row>
    <row r="178" spans="1:9" ht="24">
      <c r="B178" s="11" t="s">
        <v>107</v>
      </c>
      <c r="C178" s="39">
        <v>23</v>
      </c>
      <c r="D178" s="39">
        <v>5</v>
      </c>
      <c r="E178" s="39">
        <v>7</v>
      </c>
      <c r="F178" s="39" t="s">
        <v>11</v>
      </c>
      <c r="G178" s="39">
        <v>21</v>
      </c>
      <c r="H178" s="39">
        <v>-14</v>
      </c>
      <c r="I178" s="90">
        <v>-0.67390000000000005</v>
      </c>
    </row>
    <row r="179" spans="1:9" ht="24">
      <c r="B179" s="18" t="s">
        <v>108</v>
      </c>
      <c r="C179" s="39">
        <v>23</v>
      </c>
      <c r="D179" s="39">
        <v>5</v>
      </c>
      <c r="E179" s="39">
        <v>7</v>
      </c>
      <c r="F179" s="39" t="s">
        <v>11</v>
      </c>
      <c r="G179" s="39">
        <v>21</v>
      </c>
      <c r="H179" s="39">
        <v>-14</v>
      </c>
      <c r="I179" s="90">
        <v>-0.67390000000000005</v>
      </c>
    </row>
    <row r="180" spans="1:9" ht="12" customHeight="1">
      <c r="B180" s="17" t="s">
        <v>109</v>
      </c>
      <c r="C180" s="90">
        <v>1E-4</v>
      </c>
      <c r="D180" s="90">
        <v>1E-4</v>
      </c>
      <c r="E180" s="90">
        <v>0</v>
      </c>
      <c r="F180" s="90" t="s">
        <v>11</v>
      </c>
      <c r="G180" s="90">
        <v>2.0000000000000001E-4</v>
      </c>
      <c r="H180" s="90">
        <v>-2.0000000000000001E-4</v>
      </c>
      <c r="I180" s="90" t="s">
        <v>12</v>
      </c>
    </row>
    <row r="181" spans="1:9" ht="12" customHeight="1">
      <c r="B181" s="17" t="s">
        <v>110</v>
      </c>
      <c r="C181" s="90">
        <v>0</v>
      </c>
      <c r="D181" s="90">
        <v>0</v>
      </c>
      <c r="E181" s="90">
        <v>0</v>
      </c>
      <c r="F181" s="90" t="s">
        <v>11</v>
      </c>
      <c r="G181" s="90">
        <v>0</v>
      </c>
      <c r="H181" s="90">
        <v>0</v>
      </c>
      <c r="I181" s="90" t="s">
        <v>12</v>
      </c>
    </row>
    <row r="182" spans="1:9" ht="24">
      <c r="B182" s="18" t="s">
        <v>111</v>
      </c>
      <c r="C182" s="39" t="s">
        <v>10</v>
      </c>
      <c r="D182" s="39" t="s">
        <v>10</v>
      </c>
      <c r="E182" s="39" t="s">
        <v>10</v>
      </c>
      <c r="F182" s="39" t="s">
        <v>11</v>
      </c>
      <c r="G182" s="39" t="s">
        <v>10</v>
      </c>
      <c r="H182" s="39" t="s">
        <v>10</v>
      </c>
      <c r="I182" s="90" t="s">
        <v>12</v>
      </c>
    </row>
    <row r="184" spans="1:9" ht="26.45" customHeight="1">
      <c r="A184" s="4" t="s">
        <v>125</v>
      </c>
      <c r="B184" s="80"/>
      <c r="C184" s="135" t="s">
        <v>114</v>
      </c>
      <c r="D184" s="136"/>
      <c r="E184" s="136"/>
      <c r="F184" s="137"/>
      <c r="G184" s="51" t="s">
        <v>116</v>
      </c>
      <c r="H184" s="138" t="s">
        <v>126</v>
      </c>
      <c r="I184" s="138"/>
    </row>
    <row r="185" spans="1:9">
      <c r="B185" s="81"/>
      <c r="C185" s="16" t="s">
        <v>25</v>
      </c>
      <c r="D185" s="16" t="s">
        <v>127</v>
      </c>
      <c r="E185" s="16" t="s">
        <v>27</v>
      </c>
      <c r="F185" s="16" t="s">
        <v>128</v>
      </c>
      <c r="G185" s="51" t="s">
        <v>19</v>
      </c>
      <c r="H185" s="52" t="s">
        <v>119</v>
      </c>
      <c r="I185" s="100" t="s">
        <v>121</v>
      </c>
    </row>
    <row r="186" spans="1:9" s="19" customFormat="1">
      <c r="B186" s="77" t="s">
        <v>73</v>
      </c>
      <c r="C186" s="27"/>
      <c r="D186" s="49"/>
      <c r="E186" s="49"/>
      <c r="F186" s="49"/>
      <c r="G186" s="49"/>
      <c r="H186" s="50"/>
      <c r="I186" s="101"/>
    </row>
    <row r="187" spans="1:9">
      <c r="B187" s="10" t="s">
        <v>74</v>
      </c>
      <c r="C187" s="39">
        <v>10643</v>
      </c>
      <c r="D187" s="39">
        <v>10065</v>
      </c>
      <c r="E187" s="39">
        <v>3484</v>
      </c>
      <c r="F187" s="39" t="s">
        <v>11</v>
      </c>
      <c r="G187" s="39">
        <v>17926</v>
      </c>
      <c r="H187" s="39">
        <v>-14442</v>
      </c>
      <c r="I187" s="90">
        <v>-0.80559999999999998</v>
      </c>
    </row>
    <row r="188" spans="1:9">
      <c r="B188" s="21" t="s">
        <v>75</v>
      </c>
      <c r="C188" s="38">
        <v>165497</v>
      </c>
      <c r="D188" s="38">
        <v>169650</v>
      </c>
      <c r="E188" s="38">
        <v>170299</v>
      </c>
      <c r="F188" s="38" t="s">
        <v>11</v>
      </c>
      <c r="G188" s="38">
        <v>174515</v>
      </c>
      <c r="H188" s="38">
        <v>-4215</v>
      </c>
      <c r="I188" s="102">
        <v>-2.4199999999999999E-2</v>
      </c>
    </row>
    <row r="189" spans="1:9">
      <c r="B189" s="17" t="s">
        <v>76</v>
      </c>
      <c r="C189" s="39" t="s">
        <v>10</v>
      </c>
      <c r="D189" s="39" t="s">
        <v>10</v>
      </c>
      <c r="E189" s="39" t="s">
        <v>10</v>
      </c>
      <c r="F189" s="39" t="s">
        <v>11</v>
      </c>
      <c r="G189" s="39" t="s">
        <v>10</v>
      </c>
      <c r="H189" s="39" t="s">
        <v>10</v>
      </c>
      <c r="I189" s="90" t="s">
        <v>12</v>
      </c>
    </row>
    <row r="190" spans="1:9">
      <c r="B190" s="17" t="s">
        <v>77</v>
      </c>
      <c r="C190" s="39">
        <v>165497</v>
      </c>
      <c r="D190" s="39">
        <v>169650</v>
      </c>
      <c r="E190" s="39">
        <v>170299</v>
      </c>
      <c r="F190" s="39" t="s">
        <v>11</v>
      </c>
      <c r="G190" s="39">
        <v>174515</v>
      </c>
      <c r="H190" s="39">
        <v>-4215</v>
      </c>
      <c r="I190" s="90">
        <v>-2.4199999999999999E-2</v>
      </c>
    </row>
    <row r="191" spans="1:9">
      <c r="B191" s="17" t="s">
        <v>78</v>
      </c>
      <c r="C191" s="39" t="s">
        <v>10</v>
      </c>
      <c r="D191" s="39" t="s">
        <v>10</v>
      </c>
      <c r="E191" s="39" t="s">
        <v>10</v>
      </c>
      <c r="F191" s="39" t="s">
        <v>11</v>
      </c>
      <c r="G191" s="39" t="s">
        <v>10</v>
      </c>
      <c r="H191" s="39" t="s">
        <v>10</v>
      </c>
      <c r="I191" s="90" t="s">
        <v>12</v>
      </c>
    </row>
    <row r="192" spans="1:9">
      <c r="B192" s="17" t="s">
        <v>79</v>
      </c>
      <c r="C192" s="39" t="s">
        <v>10</v>
      </c>
      <c r="D192" s="39" t="s">
        <v>10</v>
      </c>
      <c r="E192" s="39" t="s">
        <v>10</v>
      </c>
      <c r="F192" s="39" t="s">
        <v>11</v>
      </c>
      <c r="G192" s="39" t="s">
        <v>10</v>
      </c>
      <c r="H192" s="39" t="s">
        <v>10</v>
      </c>
      <c r="I192" s="90" t="s">
        <v>12</v>
      </c>
    </row>
    <row r="193" spans="2:18" s="7" customFormat="1">
      <c r="B193" s="10" t="s">
        <v>80</v>
      </c>
      <c r="C193" s="39" t="s">
        <v>10</v>
      </c>
      <c r="D193" s="39" t="s">
        <v>10</v>
      </c>
      <c r="E193" s="39" t="s">
        <v>10</v>
      </c>
      <c r="F193" s="39" t="s">
        <v>11</v>
      </c>
      <c r="G193" s="39" t="s">
        <v>10</v>
      </c>
      <c r="H193" s="39" t="s">
        <v>10</v>
      </c>
      <c r="I193" s="90" t="s">
        <v>12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81</v>
      </c>
      <c r="C194" s="39">
        <v>1113</v>
      </c>
      <c r="D194" s="39">
        <v>1110</v>
      </c>
      <c r="E194" s="39">
        <v>1188</v>
      </c>
      <c r="F194" s="39" t="s">
        <v>11</v>
      </c>
      <c r="G194" s="39">
        <v>1235</v>
      </c>
      <c r="H194" s="39">
        <v>-46</v>
      </c>
      <c r="I194" s="90">
        <v>-3.7900000000000003E-2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82</v>
      </c>
      <c r="C195" s="39" t="s">
        <v>10</v>
      </c>
      <c r="D195" s="39" t="s">
        <v>10</v>
      </c>
      <c r="E195" s="39" t="s">
        <v>10</v>
      </c>
      <c r="F195" s="39" t="s">
        <v>11</v>
      </c>
      <c r="G195" s="39" t="s">
        <v>10</v>
      </c>
      <c r="H195" s="39" t="s">
        <v>10</v>
      </c>
      <c r="I195" s="90" t="s">
        <v>12</v>
      </c>
    </row>
    <row r="196" spans="2:18">
      <c r="B196" s="10" t="s">
        <v>83</v>
      </c>
      <c r="C196" s="39">
        <v>10559</v>
      </c>
      <c r="D196" s="39">
        <v>12413</v>
      </c>
      <c r="E196" s="39">
        <v>14575</v>
      </c>
      <c r="F196" s="39" t="s">
        <v>11</v>
      </c>
      <c r="G196" s="39">
        <v>10808</v>
      </c>
      <c r="H196" s="39">
        <v>3767</v>
      </c>
      <c r="I196" s="90">
        <v>0.34849999999999998</v>
      </c>
    </row>
    <row r="197" spans="2:18" s="7" customFormat="1">
      <c r="B197" s="10" t="s">
        <v>84</v>
      </c>
      <c r="C197" s="39">
        <v>9130</v>
      </c>
      <c r="D197" s="39">
        <v>10563</v>
      </c>
      <c r="E197" s="39">
        <v>12117</v>
      </c>
      <c r="F197" s="39" t="s">
        <v>11</v>
      </c>
      <c r="G197" s="39">
        <v>10685</v>
      </c>
      <c r="H197" s="39">
        <v>1432</v>
      </c>
      <c r="I197" s="90">
        <v>0.13400000000000001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 ht="24">
      <c r="B198" s="10" t="s">
        <v>85</v>
      </c>
      <c r="C198" s="39">
        <v>-7514</v>
      </c>
      <c r="D198" s="39">
        <v>-7817</v>
      </c>
      <c r="E198" s="39">
        <v>-8076</v>
      </c>
      <c r="F198" s="39" t="s">
        <v>11</v>
      </c>
      <c r="G198" s="39">
        <v>-8313</v>
      </c>
      <c r="H198" s="39">
        <v>236</v>
      </c>
      <c r="I198" s="90" t="s">
        <v>12</v>
      </c>
    </row>
    <row r="199" spans="2:18">
      <c r="B199" s="108" t="s">
        <v>86</v>
      </c>
      <c r="C199" s="39" t="s">
        <v>10</v>
      </c>
      <c r="D199" s="39" t="s">
        <v>10</v>
      </c>
      <c r="E199" s="39" t="s">
        <v>10</v>
      </c>
      <c r="F199" s="39" t="s">
        <v>11</v>
      </c>
      <c r="G199" s="39" t="s">
        <v>10</v>
      </c>
      <c r="H199" s="39" t="s">
        <v>10</v>
      </c>
      <c r="I199" s="90" t="s">
        <v>12</v>
      </c>
    </row>
    <row r="200" spans="2:18">
      <c r="B200" s="108" t="s">
        <v>87</v>
      </c>
      <c r="C200" s="39">
        <v>588</v>
      </c>
      <c r="D200" s="39">
        <v>502</v>
      </c>
      <c r="E200" s="39">
        <v>492</v>
      </c>
      <c r="F200" s="39" t="s">
        <v>11</v>
      </c>
      <c r="G200" s="39">
        <v>685</v>
      </c>
      <c r="H200" s="39">
        <v>-192</v>
      </c>
      <c r="I200" s="90">
        <v>-0.28139999999999998</v>
      </c>
    </row>
    <row r="201" spans="2:18">
      <c r="B201" s="108" t="s">
        <v>88</v>
      </c>
      <c r="C201" s="39" t="s">
        <v>10</v>
      </c>
      <c r="D201" s="39" t="s">
        <v>10</v>
      </c>
      <c r="E201" s="39" t="s">
        <v>10</v>
      </c>
      <c r="F201" s="39" t="s">
        <v>11</v>
      </c>
      <c r="G201" s="39" t="s">
        <v>10</v>
      </c>
      <c r="H201" s="39" t="s">
        <v>10</v>
      </c>
      <c r="I201" s="90" t="s">
        <v>12</v>
      </c>
    </row>
    <row r="202" spans="2:18" s="7" customFormat="1">
      <c r="B202" s="10" t="s">
        <v>89</v>
      </c>
      <c r="C202" s="39">
        <v>839</v>
      </c>
      <c r="D202" s="39">
        <v>846</v>
      </c>
      <c r="E202" s="39">
        <v>854</v>
      </c>
      <c r="F202" s="39" t="s">
        <v>11</v>
      </c>
      <c r="G202" s="39">
        <v>890</v>
      </c>
      <c r="H202" s="39">
        <v>-35</v>
      </c>
      <c r="I202" s="90">
        <v>-4.02E-2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90</v>
      </c>
      <c r="C203" s="39">
        <v>448</v>
      </c>
      <c r="D203" s="39">
        <v>449</v>
      </c>
      <c r="E203" s="39">
        <v>465</v>
      </c>
      <c r="F203" s="39" t="s">
        <v>11</v>
      </c>
      <c r="G203" s="39">
        <v>472</v>
      </c>
      <c r="H203" s="39">
        <v>-6</v>
      </c>
      <c r="I203" s="90">
        <v>-1.43E-2</v>
      </c>
    </row>
    <row r="204" spans="2:18" s="7" customFormat="1">
      <c r="B204" s="10" t="s">
        <v>91</v>
      </c>
      <c r="C204" s="39">
        <v>28</v>
      </c>
      <c r="D204" s="39">
        <v>24</v>
      </c>
      <c r="E204" s="39">
        <v>35</v>
      </c>
      <c r="F204" s="39" t="s">
        <v>11</v>
      </c>
      <c r="G204" s="39">
        <v>18</v>
      </c>
      <c r="H204" s="39">
        <v>16</v>
      </c>
      <c r="I204" s="90">
        <v>0.88090000000000002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78" t="s">
        <v>92</v>
      </c>
      <c r="C205" s="40">
        <v>191335</v>
      </c>
      <c r="D205" s="40">
        <v>197808</v>
      </c>
      <c r="E205" s="40">
        <v>195438</v>
      </c>
      <c r="F205" s="40" t="s">
        <v>11</v>
      </c>
      <c r="G205" s="40">
        <v>208925</v>
      </c>
      <c r="H205" s="40">
        <v>-13486</v>
      </c>
      <c r="I205" s="103">
        <v>-6.4600000000000005E-2</v>
      </c>
    </row>
    <row r="206" spans="2:18" s="19" customFormat="1">
      <c r="B206" s="123"/>
      <c r="C206" s="124"/>
      <c r="D206" s="124"/>
      <c r="E206" s="124"/>
      <c r="F206" s="124"/>
      <c r="G206" s="124"/>
      <c r="H206" s="124"/>
      <c r="I206" s="125"/>
    </row>
    <row r="207" spans="2:18" s="19" customFormat="1">
      <c r="B207" s="120" t="s">
        <v>93</v>
      </c>
      <c r="C207" s="121"/>
      <c r="D207" s="121"/>
      <c r="E207" s="121"/>
      <c r="F207" s="121"/>
      <c r="G207" s="121"/>
      <c r="H207" s="121"/>
      <c r="I207" s="122"/>
    </row>
    <row r="208" spans="2:18">
      <c r="B208" s="10" t="s">
        <v>94</v>
      </c>
      <c r="C208" s="39">
        <v>167154</v>
      </c>
      <c r="D208" s="39">
        <v>174849</v>
      </c>
      <c r="E208" s="39">
        <v>170780</v>
      </c>
      <c r="F208" s="39" t="s">
        <v>11</v>
      </c>
      <c r="G208" s="39">
        <v>184557</v>
      </c>
      <c r="H208" s="39">
        <v>-13776</v>
      </c>
      <c r="I208" s="90">
        <v>-7.46E-2</v>
      </c>
    </row>
    <row r="209" spans="2:9">
      <c r="B209" s="22" t="s">
        <v>95</v>
      </c>
      <c r="C209" s="38" t="s">
        <v>10</v>
      </c>
      <c r="D209" s="38" t="s">
        <v>10</v>
      </c>
      <c r="E209" s="38" t="s">
        <v>10</v>
      </c>
      <c r="F209" s="38" t="s">
        <v>11</v>
      </c>
      <c r="G209" s="38" t="s">
        <v>10</v>
      </c>
      <c r="H209" s="38" t="s">
        <v>10</v>
      </c>
      <c r="I209" s="102" t="s">
        <v>12</v>
      </c>
    </row>
    <row r="210" spans="2:9">
      <c r="B210" s="17" t="s">
        <v>96</v>
      </c>
      <c r="C210" s="39" t="s">
        <v>10</v>
      </c>
      <c r="D210" s="39" t="s">
        <v>10</v>
      </c>
      <c r="E210" s="39" t="s">
        <v>10</v>
      </c>
      <c r="F210" s="39" t="s">
        <v>11</v>
      </c>
      <c r="G210" s="39" t="s">
        <v>10</v>
      </c>
      <c r="H210" s="39" t="s">
        <v>10</v>
      </c>
      <c r="I210" s="90" t="s">
        <v>12</v>
      </c>
    </row>
    <row r="211" spans="2:9">
      <c r="B211" s="17" t="s">
        <v>97</v>
      </c>
      <c r="C211" s="39" t="s">
        <v>10</v>
      </c>
      <c r="D211" s="39" t="s">
        <v>10</v>
      </c>
      <c r="E211" s="39" t="s">
        <v>10</v>
      </c>
      <c r="F211" s="39" t="s">
        <v>11</v>
      </c>
      <c r="G211" s="39" t="s">
        <v>10</v>
      </c>
      <c r="H211" s="39" t="s">
        <v>10</v>
      </c>
      <c r="I211" s="90" t="s">
        <v>12</v>
      </c>
    </row>
    <row r="212" spans="2:9">
      <c r="B212" s="10" t="s">
        <v>98</v>
      </c>
      <c r="C212" s="39">
        <v>5082</v>
      </c>
      <c r="D212" s="39">
        <v>4602</v>
      </c>
      <c r="E212" s="39">
        <v>5078</v>
      </c>
      <c r="F212" s="39" t="s">
        <v>11</v>
      </c>
      <c r="G212" s="39">
        <v>5251</v>
      </c>
      <c r="H212" s="39">
        <v>-173</v>
      </c>
      <c r="I212" s="90">
        <v>-3.3099999999999997E-2</v>
      </c>
    </row>
    <row r="213" spans="2:9">
      <c r="B213" s="78" t="s">
        <v>99</v>
      </c>
      <c r="C213" s="40">
        <v>172236</v>
      </c>
      <c r="D213" s="40">
        <v>179452</v>
      </c>
      <c r="E213" s="40">
        <v>175859</v>
      </c>
      <c r="F213" s="40" t="s">
        <v>11</v>
      </c>
      <c r="G213" s="40">
        <v>189809</v>
      </c>
      <c r="H213" s="40">
        <v>-13950</v>
      </c>
      <c r="I213" s="103">
        <v>-7.3499999999999996E-2</v>
      </c>
    </row>
    <row r="214" spans="2:9" s="19" customFormat="1">
      <c r="B214" s="79" t="s">
        <v>100</v>
      </c>
      <c r="C214" s="41"/>
      <c r="D214" s="41"/>
      <c r="E214" s="41"/>
      <c r="F214" s="41"/>
      <c r="G214" s="41"/>
      <c r="H214" s="41"/>
      <c r="I214" s="104"/>
    </row>
    <row r="215" spans="2:9">
      <c r="B215" s="10" t="s">
        <v>101</v>
      </c>
      <c r="C215" s="39">
        <v>19098</v>
      </c>
      <c r="D215" s="39">
        <v>18356</v>
      </c>
      <c r="E215" s="39">
        <v>19579</v>
      </c>
      <c r="F215" s="39" t="s">
        <v>11</v>
      </c>
      <c r="G215" s="39">
        <v>19115</v>
      </c>
      <c r="H215" s="39">
        <v>463</v>
      </c>
      <c r="I215" s="90">
        <v>2.4199999999999999E-2</v>
      </c>
    </row>
    <row r="216" spans="2:9">
      <c r="B216" s="10" t="s">
        <v>102</v>
      </c>
      <c r="C216" s="39" t="s">
        <v>10</v>
      </c>
      <c r="D216" s="39" t="s">
        <v>10</v>
      </c>
      <c r="E216" s="39" t="s">
        <v>10</v>
      </c>
      <c r="F216" s="39" t="s">
        <v>11</v>
      </c>
      <c r="G216" s="39" t="s">
        <v>10</v>
      </c>
      <c r="H216" s="39" t="s">
        <v>10</v>
      </c>
      <c r="I216" s="90" t="s">
        <v>12</v>
      </c>
    </row>
    <row r="217" spans="2:9">
      <c r="B217" s="78" t="s">
        <v>103</v>
      </c>
      <c r="C217" s="40">
        <v>19098</v>
      </c>
      <c r="D217" s="40">
        <v>18356</v>
      </c>
      <c r="E217" s="40">
        <v>19579</v>
      </c>
      <c r="F217" s="40" t="s">
        <v>11</v>
      </c>
      <c r="G217" s="40">
        <v>19115</v>
      </c>
      <c r="H217" s="40">
        <v>463</v>
      </c>
      <c r="I217" s="103">
        <v>2.4199999999999999E-2</v>
      </c>
    </row>
    <row r="218" spans="2:9">
      <c r="B218" s="78" t="s">
        <v>104</v>
      </c>
      <c r="C218" s="40">
        <v>191335</v>
      </c>
      <c r="D218" s="40">
        <v>197808</v>
      </c>
      <c r="E218" s="40">
        <v>195438</v>
      </c>
      <c r="F218" s="40" t="s">
        <v>11</v>
      </c>
      <c r="G218" s="40">
        <v>208925</v>
      </c>
      <c r="H218" s="40">
        <v>-13486</v>
      </c>
      <c r="I218" s="103">
        <v>-6.4600000000000005E-2</v>
      </c>
    </row>
    <row r="219" spans="2:9">
      <c r="C219" s="43"/>
      <c r="D219" s="43"/>
      <c r="E219" s="43"/>
      <c r="F219" s="43"/>
      <c r="G219" s="43"/>
      <c r="H219" s="43"/>
      <c r="I219" s="105"/>
    </row>
    <row r="220" spans="2:9">
      <c r="B220" s="11" t="s">
        <v>105</v>
      </c>
      <c r="C220" s="39" t="s">
        <v>10</v>
      </c>
      <c r="D220" s="39" t="s">
        <v>10</v>
      </c>
      <c r="E220" s="39" t="s">
        <v>10</v>
      </c>
      <c r="F220" s="39" t="s">
        <v>11</v>
      </c>
      <c r="G220" s="39" t="s">
        <v>10</v>
      </c>
      <c r="H220" s="39" t="s">
        <v>10</v>
      </c>
      <c r="I220" s="90" t="s">
        <v>12</v>
      </c>
    </row>
    <row r="221" spans="2:9">
      <c r="C221" s="43"/>
      <c r="D221" s="43"/>
      <c r="E221" s="43"/>
      <c r="F221" s="43"/>
      <c r="G221" s="43"/>
      <c r="H221" s="43"/>
      <c r="I221" s="105"/>
    </row>
    <row r="222" spans="2:9">
      <c r="B222" s="11" t="s">
        <v>106</v>
      </c>
      <c r="C222" s="39">
        <v>8316</v>
      </c>
      <c r="D222" s="39">
        <v>8607</v>
      </c>
      <c r="E222" s="39">
        <v>9043</v>
      </c>
      <c r="F222" s="39" t="s">
        <v>11</v>
      </c>
      <c r="G222" s="39">
        <v>9330</v>
      </c>
      <c r="H222" s="39">
        <v>-287</v>
      </c>
      <c r="I222" s="90">
        <v>-3.0800000000000001E-2</v>
      </c>
    </row>
    <row r="223" spans="2:9" ht="24">
      <c r="B223" s="11" t="s">
        <v>107</v>
      </c>
      <c r="C223" s="39">
        <v>7514</v>
      </c>
      <c r="D223" s="39">
        <v>7817</v>
      </c>
      <c r="E223" s="39">
        <v>8076</v>
      </c>
      <c r="F223" s="39" t="s">
        <v>11</v>
      </c>
      <c r="G223" s="39">
        <v>8313</v>
      </c>
      <c r="H223" s="39">
        <v>-236</v>
      </c>
      <c r="I223" s="90">
        <v>-2.8500000000000001E-2</v>
      </c>
    </row>
    <row r="224" spans="2:9" ht="24">
      <c r="B224" s="18" t="s">
        <v>108</v>
      </c>
      <c r="C224" s="39">
        <v>7483</v>
      </c>
      <c r="D224" s="39">
        <v>7786</v>
      </c>
      <c r="E224" s="39">
        <v>8046</v>
      </c>
      <c r="F224" s="39" t="s">
        <v>11</v>
      </c>
      <c r="G224" s="39">
        <v>8282</v>
      </c>
      <c r="H224" s="39">
        <v>-235</v>
      </c>
      <c r="I224" s="90">
        <v>-2.8500000000000001E-2</v>
      </c>
    </row>
    <row r="225" spans="1:18" ht="12" customHeight="1">
      <c r="B225" s="17" t="s">
        <v>109</v>
      </c>
      <c r="C225" s="90">
        <v>5.0299999999999997E-2</v>
      </c>
      <c r="D225" s="90">
        <v>5.0700000000000002E-2</v>
      </c>
      <c r="E225" s="90">
        <v>5.3100000000000001E-2</v>
      </c>
      <c r="F225" s="90" t="s">
        <v>11</v>
      </c>
      <c r="G225" s="90">
        <v>5.3499999999999999E-2</v>
      </c>
      <c r="H225" s="90">
        <v>-3.9999999999999758E-4</v>
      </c>
      <c r="I225" s="90" t="s">
        <v>12</v>
      </c>
    </row>
    <row r="226" spans="1:18" ht="12" customHeight="1">
      <c r="B226" s="17" t="s">
        <v>110</v>
      </c>
      <c r="C226" s="90">
        <v>5.0000000000000001E-3</v>
      </c>
      <c r="D226" s="90">
        <v>4.7999999999999996E-3</v>
      </c>
      <c r="E226" s="90">
        <v>5.8999999999999999E-3</v>
      </c>
      <c r="F226" s="90" t="s">
        <v>11</v>
      </c>
      <c r="G226" s="90">
        <v>6.0000000000000001E-3</v>
      </c>
      <c r="H226" s="90">
        <v>-1.0000000000000026E-4</v>
      </c>
      <c r="I226" s="90" t="s">
        <v>12</v>
      </c>
    </row>
    <row r="227" spans="1:18" ht="24">
      <c r="B227" s="18" t="s">
        <v>111</v>
      </c>
      <c r="C227" s="39">
        <v>30</v>
      </c>
      <c r="D227" s="39">
        <v>31</v>
      </c>
      <c r="E227" s="39">
        <v>29</v>
      </c>
      <c r="F227" s="39" t="s">
        <v>11</v>
      </c>
      <c r="G227" s="39">
        <v>30</v>
      </c>
      <c r="H227" s="39" t="s">
        <v>14</v>
      </c>
      <c r="I227" s="90">
        <v>-2.9600000000000001E-2</v>
      </c>
    </row>
    <row r="229" spans="1:18" ht="22.15" customHeight="1">
      <c r="A229" s="4" t="s">
        <v>129</v>
      </c>
      <c r="B229" s="80"/>
      <c r="C229" s="135" t="s">
        <v>130</v>
      </c>
      <c r="D229" s="136"/>
      <c r="E229" s="136"/>
      <c r="F229" s="137"/>
      <c r="G229" s="51" t="s">
        <v>131</v>
      </c>
      <c r="H229" s="138" t="s">
        <v>118</v>
      </c>
      <c r="I229" s="138"/>
    </row>
    <row r="230" spans="1:18">
      <c r="B230" s="81"/>
      <c r="C230" s="16" t="s">
        <v>132</v>
      </c>
      <c r="D230" s="16" t="s">
        <v>127</v>
      </c>
      <c r="E230" s="16" t="s">
        <v>133</v>
      </c>
      <c r="F230" s="16" t="s">
        <v>134</v>
      </c>
      <c r="G230" s="51" t="s">
        <v>135</v>
      </c>
      <c r="H230" s="52" t="s">
        <v>120</v>
      </c>
      <c r="I230" s="100" t="s">
        <v>122</v>
      </c>
    </row>
    <row r="231" spans="1:18" s="19" customFormat="1">
      <c r="B231" s="77" t="s">
        <v>73</v>
      </c>
      <c r="C231" s="27"/>
      <c r="D231" s="49"/>
      <c r="E231" s="49"/>
      <c r="F231" s="49"/>
      <c r="G231" s="49"/>
      <c r="H231" s="50"/>
      <c r="I231" s="101"/>
    </row>
    <row r="232" spans="1:18">
      <c r="B232" s="10" t="s">
        <v>74</v>
      </c>
      <c r="C232" s="39">
        <v>7341</v>
      </c>
      <c r="D232" s="39">
        <v>13128</v>
      </c>
      <c r="E232" s="39">
        <v>10850</v>
      </c>
      <c r="F232" s="39" t="s">
        <v>11</v>
      </c>
      <c r="G232" s="39">
        <v>11318</v>
      </c>
      <c r="H232" s="39">
        <v>-468</v>
      </c>
      <c r="I232" s="90">
        <v>-4.1399999999999999E-2</v>
      </c>
    </row>
    <row r="233" spans="1:18">
      <c r="B233" s="21" t="s">
        <v>75</v>
      </c>
      <c r="C233" s="38">
        <v>106060</v>
      </c>
      <c r="D233" s="38">
        <v>110109</v>
      </c>
      <c r="E233" s="38">
        <v>116454</v>
      </c>
      <c r="F233" s="38" t="s">
        <v>11</v>
      </c>
      <c r="G233" s="38">
        <v>109743</v>
      </c>
      <c r="H233" s="38">
        <v>6710</v>
      </c>
      <c r="I233" s="102">
        <v>6.1100000000000002E-2</v>
      </c>
    </row>
    <row r="234" spans="1:18">
      <c r="B234" s="17" t="s">
        <v>76</v>
      </c>
      <c r="C234" s="39" t="s">
        <v>10</v>
      </c>
      <c r="D234" s="39" t="s">
        <v>10</v>
      </c>
      <c r="E234" s="39" t="s">
        <v>10</v>
      </c>
      <c r="F234" s="39" t="s">
        <v>11</v>
      </c>
      <c r="G234" s="39" t="s">
        <v>10</v>
      </c>
      <c r="H234" s="39" t="s">
        <v>10</v>
      </c>
      <c r="I234" s="90" t="s">
        <v>12</v>
      </c>
    </row>
    <row r="235" spans="1:18">
      <c r="B235" s="17" t="s">
        <v>77</v>
      </c>
      <c r="C235" s="39">
        <v>106060</v>
      </c>
      <c r="D235" s="39">
        <v>110109</v>
      </c>
      <c r="E235" s="39">
        <v>116454</v>
      </c>
      <c r="F235" s="39" t="s">
        <v>11</v>
      </c>
      <c r="G235" s="39">
        <v>109743</v>
      </c>
      <c r="H235" s="39">
        <v>6710</v>
      </c>
      <c r="I235" s="90">
        <v>6.1100000000000002E-2</v>
      </c>
    </row>
    <row r="236" spans="1:18">
      <c r="B236" s="17" t="s">
        <v>78</v>
      </c>
      <c r="C236" s="39" t="s">
        <v>10</v>
      </c>
      <c r="D236" s="39" t="s">
        <v>10</v>
      </c>
      <c r="E236" s="39" t="s">
        <v>10</v>
      </c>
      <c r="F236" s="39" t="s">
        <v>11</v>
      </c>
      <c r="G236" s="39" t="s">
        <v>10</v>
      </c>
      <c r="H236" s="39" t="s">
        <v>10</v>
      </c>
      <c r="I236" s="90" t="s">
        <v>12</v>
      </c>
    </row>
    <row r="237" spans="1:18">
      <c r="B237" s="17" t="s">
        <v>79</v>
      </c>
      <c r="C237" s="39" t="s">
        <v>10</v>
      </c>
      <c r="D237" s="39" t="s">
        <v>10</v>
      </c>
      <c r="E237" s="39" t="s">
        <v>10</v>
      </c>
      <c r="F237" s="39" t="s">
        <v>11</v>
      </c>
      <c r="G237" s="39" t="s">
        <v>10</v>
      </c>
      <c r="H237" s="39" t="s">
        <v>10</v>
      </c>
      <c r="I237" s="90" t="s">
        <v>12</v>
      </c>
    </row>
    <row r="238" spans="1:18" s="7" customFormat="1">
      <c r="B238" s="10" t="s">
        <v>80</v>
      </c>
      <c r="C238" s="39" t="s">
        <v>10</v>
      </c>
      <c r="D238" s="39" t="s">
        <v>10</v>
      </c>
      <c r="E238" s="39" t="s">
        <v>10</v>
      </c>
      <c r="F238" s="39" t="s">
        <v>11</v>
      </c>
      <c r="G238" s="39" t="s">
        <v>10</v>
      </c>
      <c r="H238" s="39" t="s">
        <v>10</v>
      </c>
      <c r="I238" s="90" t="s">
        <v>12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81</v>
      </c>
      <c r="C239" s="39">
        <v>630</v>
      </c>
      <c r="D239" s="39">
        <v>674</v>
      </c>
      <c r="E239" s="39">
        <v>783</v>
      </c>
      <c r="F239" s="39" t="s">
        <v>11</v>
      </c>
      <c r="G239" s="39">
        <v>737</v>
      </c>
      <c r="H239" s="39">
        <v>46</v>
      </c>
      <c r="I239" s="90">
        <v>6.25E-2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82</v>
      </c>
      <c r="C240" s="39" t="s">
        <v>10</v>
      </c>
      <c r="D240" s="39" t="s">
        <v>10</v>
      </c>
      <c r="E240" s="39" t="s">
        <v>10</v>
      </c>
      <c r="F240" s="39" t="s">
        <v>11</v>
      </c>
      <c r="G240" s="39" t="s">
        <v>10</v>
      </c>
      <c r="H240" s="39" t="s">
        <v>10</v>
      </c>
      <c r="I240" s="90" t="s">
        <v>12</v>
      </c>
    </row>
    <row r="241" spans="2:18">
      <c r="B241" s="10" t="s">
        <v>83</v>
      </c>
      <c r="C241" s="39">
        <v>7538</v>
      </c>
      <c r="D241" s="39">
        <v>9718</v>
      </c>
      <c r="E241" s="39">
        <v>8389</v>
      </c>
      <c r="F241" s="39" t="s">
        <v>11</v>
      </c>
      <c r="G241" s="39">
        <v>8660</v>
      </c>
      <c r="H241" s="39">
        <v>-270</v>
      </c>
      <c r="I241" s="90">
        <v>-3.1199999999999999E-2</v>
      </c>
    </row>
    <row r="242" spans="2:18" s="7" customFormat="1">
      <c r="B242" s="10" t="s">
        <v>84</v>
      </c>
      <c r="C242" s="39">
        <v>5425</v>
      </c>
      <c r="D242" s="39">
        <v>7400</v>
      </c>
      <c r="E242" s="39">
        <v>7951</v>
      </c>
      <c r="F242" s="39" t="s">
        <v>11</v>
      </c>
      <c r="G242" s="39">
        <v>5968</v>
      </c>
      <c r="H242" s="39">
        <v>1983</v>
      </c>
      <c r="I242" s="90">
        <v>0.33229999999999998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 ht="24">
      <c r="B243" s="10" t="s">
        <v>85</v>
      </c>
      <c r="C243" s="39">
        <v>-3652</v>
      </c>
      <c r="D243" s="39">
        <v>-3866</v>
      </c>
      <c r="E243" s="39">
        <v>-4125</v>
      </c>
      <c r="F243" s="39" t="s">
        <v>11</v>
      </c>
      <c r="G243" s="39">
        <v>-3576</v>
      </c>
      <c r="H243" s="39">
        <v>-549</v>
      </c>
      <c r="I243" s="90" t="s">
        <v>12</v>
      </c>
    </row>
    <row r="244" spans="2:18">
      <c r="B244" s="108" t="s">
        <v>86</v>
      </c>
      <c r="C244" s="39" t="s">
        <v>10</v>
      </c>
      <c r="D244" s="39" t="s">
        <v>10</v>
      </c>
      <c r="E244" s="39" t="s">
        <v>10</v>
      </c>
      <c r="F244" s="39" t="s">
        <v>11</v>
      </c>
      <c r="G244" s="39" t="s">
        <v>10</v>
      </c>
      <c r="H244" s="39" t="s">
        <v>10</v>
      </c>
      <c r="I244" s="90" t="s">
        <v>12</v>
      </c>
    </row>
    <row r="245" spans="2:18">
      <c r="B245" s="108" t="s">
        <v>87</v>
      </c>
      <c r="C245" s="39">
        <v>237</v>
      </c>
      <c r="D245" s="39">
        <v>210</v>
      </c>
      <c r="E245" s="39">
        <v>175</v>
      </c>
      <c r="F245" s="39" t="s">
        <v>11</v>
      </c>
      <c r="G245" s="39">
        <v>158</v>
      </c>
      <c r="H245" s="39">
        <v>17</v>
      </c>
      <c r="I245" s="90">
        <v>0.10979999999999999</v>
      </c>
    </row>
    <row r="246" spans="2:18">
      <c r="B246" s="108" t="s">
        <v>88</v>
      </c>
      <c r="C246" s="39" t="s">
        <v>10</v>
      </c>
      <c r="D246" s="39" t="s">
        <v>10</v>
      </c>
      <c r="E246" s="39" t="s">
        <v>10</v>
      </c>
      <c r="F246" s="39" t="s">
        <v>11</v>
      </c>
      <c r="G246" s="39" t="s">
        <v>10</v>
      </c>
      <c r="H246" s="39" t="s">
        <v>10</v>
      </c>
      <c r="I246" s="90" t="s">
        <v>12</v>
      </c>
    </row>
    <row r="247" spans="2:18" s="7" customFormat="1">
      <c r="B247" s="10" t="s">
        <v>89</v>
      </c>
      <c r="C247" s="39" t="s">
        <v>10</v>
      </c>
      <c r="D247" s="39" t="s">
        <v>10</v>
      </c>
      <c r="E247" s="39" t="s">
        <v>10</v>
      </c>
      <c r="F247" s="39" t="s">
        <v>11</v>
      </c>
      <c r="G247" s="39" t="s">
        <v>10</v>
      </c>
      <c r="H247" s="39" t="s">
        <v>10</v>
      </c>
      <c r="I247" s="90" t="s">
        <v>12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90</v>
      </c>
      <c r="C248" s="39">
        <v>529</v>
      </c>
      <c r="D248" s="39">
        <v>523</v>
      </c>
      <c r="E248" s="39">
        <v>500</v>
      </c>
      <c r="F248" s="39" t="s">
        <v>11</v>
      </c>
      <c r="G248" s="39">
        <v>562</v>
      </c>
      <c r="H248" s="39">
        <v>-61</v>
      </c>
      <c r="I248" s="90">
        <v>-0.10979999999999999</v>
      </c>
    </row>
    <row r="249" spans="2:18" s="7" customFormat="1">
      <c r="B249" s="10" t="s">
        <v>91</v>
      </c>
      <c r="C249" s="39">
        <v>79</v>
      </c>
      <c r="D249" s="39">
        <v>51</v>
      </c>
      <c r="E249" s="39">
        <v>754</v>
      </c>
      <c r="F249" s="39" t="s">
        <v>11</v>
      </c>
      <c r="G249" s="39">
        <v>24</v>
      </c>
      <c r="H249" s="39">
        <v>729</v>
      </c>
      <c r="I249" s="90" t="s">
        <v>12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78" t="s">
        <v>92</v>
      </c>
      <c r="C250" s="40">
        <v>124189</v>
      </c>
      <c r="D250" s="40">
        <v>137951</v>
      </c>
      <c r="E250" s="40">
        <v>141733</v>
      </c>
      <c r="F250" s="40" t="s">
        <v>11</v>
      </c>
      <c r="G250" s="40">
        <v>133597</v>
      </c>
      <c r="H250" s="40">
        <v>8136</v>
      </c>
      <c r="I250" s="103">
        <v>6.0900000000000003E-2</v>
      </c>
    </row>
    <row r="251" spans="2:18" s="19" customFormat="1">
      <c r="B251" s="123"/>
      <c r="C251" s="124"/>
      <c r="D251" s="124"/>
      <c r="E251" s="124"/>
      <c r="F251" s="124"/>
      <c r="G251" s="124"/>
      <c r="H251" s="124"/>
      <c r="I251" s="125"/>
    </row>
    <row r="252" spans="2:18" s="19" customFormat="1">
      <c r="B252" s="120" t="s">
        <v>93</v>
      </c>
      <c r="C252" s="121"/>
      <c r="D252" s="121"/>
      <c r="E252" s="121"/>
      <c r="F252" s="121"/>
      <c r="G252" s="121"/>
      <c r="H252" s="121"/>
      <c r="I252" s="122"/>
    </row>
    <row r="253" spans="2:18">
      <c r="B253" s="10" t="s">
        <v>94</v>
      </c>
      <c r="C253" s="39">
        <v>109737</v>
      </c>
      <c r="D253" s="39">
        <v>122749</v>
      </c>
      <c r="E253" s="39">
        <v>125821</v>
      </c>
      <c r="F253" s="39" t="s">
        <v>11</v>
      </c>
      <c r="G253" s="39">
        <v>119159</v>
      </c>
      <c r="H253" s="39">
        <v>6662</v>
      </c>
      <c r="I253" s="90">
        <v>5.5899999999999998E-2</v>
      </c>
    </row>
    <row r="254" spans="2:18">
      <c r="B254" s="22" t="s">
        <v>95</v>
      </c>
      <c r="C254" s="38" t="s">
        <v>10</v>
      </c>
      <c r="D254" s="38" t="s">
        <v>10</v>
      </c>
      <c r="E254" s="38" t="s">
        <v>10</v>
      </c>
      <c r="F254" s="38" t="s">
        <v>11</v>
      </c>
      <c r="G254" s="38" t="s">
        <v>10</v>
      </c>
      <c r="H254" s="38" t="s">
        <v>10</v>
      </c>
      <c r="I254" s="102" t="s">
        <v>12</v>
      </c>
    </row>
    <row r="255" spans="2:18">
      <c r="B255" s="17" t="s">
        <v>96</v>
      </c>
      <c r="C255" s="39" t="s">
        <v>10</v>
      </c>
      <c r="D255" s="39" t="s">
        <v>10</v>
      </c>
      <c r="E255" s="39" t="s">
        <v>10</v>
      </c>
      <c r="F255" s="39" t="s">
        <v>11</v>
      </c>
      <c r="G255" s="39" t="s">
        <v>10</v>
      </c>
      <c r="H255" s="39" t="s">
        <v>10</v>
      </c>
      <c r="I255" s="90" t="s">
        <v>12</v>
      </c>
    </row>
    <row r="256" spans="2:18">
      <c r="B256" s="17" t="s">
        <v>97</v>
      </c>
      <c r="C256" s="39" t="s">
        <v>10</v>
      </c>
      <c r="D256" s="39" t="s">
        <v>10</v>
      </c>
      <c r="E256" s="39" t="s">
        <v>10</v>
      </c>
      <c r="F256" s="39" t="s">
        <v>11</v>
      </c>
      <c r="G256" s="39" t="s">
        <v>10</v>
      </c>
      <c r="H256" s="39" t="s">
        <v>10</v>
      </c>
      <c r="I256" s="90" t="s">
        <v>12</v>
      </c>
    </row>
    <row r="257" spans="2:9">
      <c r="B257" s="10" t="s">
        <v>98</v>
      </c>
      <c r="C257" s="39">
        <v>2876</v>
      </c>
      <c r="D257" s="39">
        <v>3116</v>
      </c>
      <c r="E257" s="39">
        <v>3069</v>
      </c>
      <c r="F257" s="39" t="s">
        <v>11</v>
      </c>
      <c r="G257" s="39">
        <v>2498</v>
      </c>
      <c r="H257" s="39">
        <v>571</v>
      </c>
      <c r="I257" s="90">
        <v>0.22869999999999999</v>
      </c>
    </row>
    <row r="258" spans="2:9">
      <c r="B258" s="78" t="s">
        <v>99</v>
      </c>
      <c r="C258" s="40">
        <v>112613</v>
      </c>
      <c r="D258" s="40">
        <v>125865</v>
      </c>
      <c r="E258" s="40">
        <v>128891</v>
      </c>
      <c r="F258" s="40" t="s">
        <v>11</v>
      </c>
      <c r="G258" s="40">
        <v>121657</v>
      </c>
      <c r="H258" s="40">
        <v>7233</v>
      </c>
      <c r="I258" s="103">
        <v>5.9499999999999997E-2</v>
      </c>
    </row>
    <row r="259" spans="2:9" s="19" customFormat="1">
      <c r="B259" s="79" t="s">
        <v>100</v>
      </c>
      <c r="C259" s="41"/>
      <c r="D259" s="41"/>
      <c r="E259" s="41"/>
      <c r="F259" s="41"/>
      <c r="G259" s="41"/>
      <c r="H259" s="41"/>
      <c r="I259" s="104"/>
    </row>
    <row r="260" spans="2:9">
      <c r="B260" s="10" t="s">
        <v>101</v>
      </c>
      <c r="C260" s="39">
        <v>11575</v>
      </c>
      <c r="D260" s="39">
        <v>12085</v>
      </c>
      <c r="E260" s="39">
        <v>12842</v>
      </c>
      <c r="F260" s="39" t="s">
        <v>11</v>
      </c>
      <c r="G260" s="39">
        <v>11939</v>
      </c>
      <c r="H260" s="39">
        <v>902</v>
      </c>
      <c r="I260" s="90">
        <v>7.5600000000000001E-2</v>
      </c>
    </row>
    <row r="261" spans="2:9">
      <c r="B261" s="10" t="s">
        <v>102</v>
      </c>
      <c r="C261" s="39" t="s">
        <v>10</v>
      </c>
      <c r="D261" s="39" t="s">
        <v>10</v>
      </c>
      <c r="E261" s="39" t="s">
        <v>10</v>
      </c>
      <c r="F261" s="39" t="s">
        <v>11</v>
      </c>
      <c r="G261" s="39" t="s">
        <v>10</v>
      </c>
      <c r="H261" s="39" t="s">
        <v>10</v>
      </c>
      <c r="I261" s="90" t="s">
        <v>12</v>
      </c>
    </row>
    <row r="262" spans="2:9">
      <c r="B262" s="78" t="s">
        <v>103</v>
      </c>
      <c r="C262" s="40">
        <v>11575</v>
      </c>
      <c r="D262" s="40">
        <v>12085</v>
      </c>
      <c r="E262" s="40">
        <v>12842</v>
      </c>
      <c r="F262" s="40" t="s">
        <v>11</v>
      </c>
      <c r="G262" s="40">
        <v>11939</v>
      </c>
      <c r="H262" s="40">
        <v>902</v>
      </c>
      <c r="I262" s="103">
        <v>7.5600000000000001E-2</v>
      </c>
    </row>
    <row r="263" spans="2:9">
      <c r="B263" s="78" t="s">
        <v>104</v>
      </c>
      <c r="C263" s="40">
        <v>124189</v>
      </c>
      <c r="D263" s="40">
        <v>137951</v>
      </c>
      <c r="E263" s="40">
        <v>141733</v>
      </c>
      <c r="F263" s="40" t="s">
        <v>11</v>
      </c>
      <c r="G263" s="40">
        <v>133597</v>
      </c>
      <c r="H263" s="40">
        <v>8136</v>
      </c>
      <c r="I263" s="103">
        <v>6.0900000000000003E-2</v>
      </c>
    </row>
    <row r="264" spans="2:9">
      <c r="C264" s="43"/>
      <c r="D264" s="43"/>
      <c r="E264" s="43"/>
      <c r="F264" s="43"/>
      <c r="G264" s="43"/>
      <c r="H264" s="43"/>
      <c r="I264" s="105"/>
    </row>
    <row r="265" spans="2:9">
      <c r="B265" s="11" t="s">
        <v>105</v>
      </c>
      <c r="C265" s="39" t="s">
        <v>10</v>
      </c>
      <c r="D265" s="39" t="s">
        <v>10</v>
      </c>
      <c r="E265" s="39" t="s">
        <v>10</v>
      </c>
      <c r="F265" s="39" t="s">
        <v>11</v>
      </c>
      <c r="G265" s="39" t="s">
        <v>10</v>
      </c>
      <c r="H265" s="39" t="s">
        <v>10</v>
      </c>
      <c r="I265" s="90" t="s">
        <v>12</v>
      </c>
    </row>
    <row r="266" spans="2:9">
      <c r="C266" s="43"/>
      <c r="D266" s="43"/>
      <c r="E266" s="43"/>
      <c r="F266" s="43"/>
      <c r="G266" s="43"/>
      <c r="H266" s="43"/>
      <c r="I266" s="105"/>
    </row>
    <row r="267" spans="2:9">
      <c r="B267" s="11" t="s">
        <v>106</v>
      </c>
      <c r="C267" s="39">
        <v>3642</v>
      </c>
      <c r="D267" s="39">
        <v>3687</v>
      </c>
      <c r="E267" s="39">
        <v>3932</v>
      </c>
      <c r="F267" s="39" t="s">
        <v>11</v>
      </c>
      <c r="G267" s="39">
        <v>3792</v>
      </c>
      <c r="H267" s="39">
        <v>139</v>
      </c>
      <c r="I267" s="90">
        <v>3.6900000000000002E-2</v>
      </c>
    </row>
    <row r="268" spans="2:9" ht="24">
      <c r="B268" s="11" t="s">
        <v>107</v>
      </c>
      <c r="C268" s="39">
        <v>3652</v>
      </c>
      <c r="D268" s="39">
        <v>3866</v>
      </c>
      <c r="E268" s="39">
        <v>4125</v>
      </c>
      <c r="F268" s="39" t="s">
        <v>11</v>
      </c>
      <c r="G268" s="39">
        <v>3576</v>
      </c>
      <c r="H268" s="39">
        <v>549</v>
      </c>
      <c r="I268" s="90">
        <v>0.1537</v>
      </c>
    </row>
    <row r="269" spans="2:9" ht="24">
      <c r="B269" s="18" t="s">
        <v>108</v>
      </c>
      <c r="C269" s="39">
        <v>3630</v>
      </c>
      <c r="D269" s="39">
        <v>3839</v>
      </c>
      <c r="E269" s="39">
        <v>4097</v>
      </c>
      <c r="F269" s="39" t="s">
        <v>11</v>
      </c>
      <c r="G269" s="39">
        <v>3553</v>
      </c>
      <c r="H269" s="39">
        <v>543</v>
      </c>
      <c r="I269" s="90">
        <v>0.15310000000000001</v>
      </c>
    </row>
    <row r="270" spans="2:9" ht="12" customHeight="1">
      <c r="B270" s="17" t="s">
        <v>109</v>
      </c>
      <c r="C270" s="90">
        <v>3.4299999999999997E-2</v>
      </c>
      <c r="D270" s="90">
        <v>3.3500000000000002E-2</v>
      </c>
      <c r="E270" s="90">
        <v>3.3799999999999997E-2</v>
      </c>
      <c r="F270" s="90" t="s">
        <v>11</v>
      </c>
      <c r="G270" s="90">
        <v>3.4599999999999999E-2</v>
      </c>
      <c r="H270" s="90">
        <v>-8.000000000000021E-4</v>
      </c>
      <c r="I270" s="90" t="s">
        <v>12</v>
      </c>
    </row>
    <row r="271" spans="2:9" ht="12" customHeight="1">
      <c r="B271" s="17" t="s">
        <v>110</v>
      </c>
      <c r="C271" s="90">
        <v>1E-4</v>
      </c>
      <c r="D271" s="90">
        <v>0</v>
      </c>
      <c r="E271" s="90">
        <v>0</v>
      </c>
      <c r="F271" s="90" t="s">
        <v>11</v>
      </c>
      <c r="G271" s="90">
        <v>2.2000000000000001E-3</v>
      </c>
      <c r="H271" s="90">
        <v>-2.2000000000000001E-3</v>
      </c>
      <c r="I271" s="90" t="s">
        <v>12</v>
      </c>
    </row>
    <row r="272" spans="2:9" ht="24">
      <c r="B272" s="18" t="s">
        <v>111</v>
      </c>
      <c r="C272" s="39">
        <v>22</v>
      </c>
      <c r="D272" s="39">
        <v>26</v>
      </c>
      <c r="E272" s="39">
        <v>28</v>
      </c>
      <c r="F272" s="39" t="s">
        <v>11</v>
      </c>
      <c r="G272" s="39">
        <v>22</v>
      </c>
      <c r="H272" s="39">
        <v>5</v>
      </c>
      <c r="I272" s="90">
        <v>0.26190000000000002</v>
      </c>
    </row>
    <row r="274" spans="1:18" ht="21" customHeight="1">
      <c r="A274" s="107" t="s">
        <v>65</v>
      </c>
      <c r="B274" s="80"/>
      <c r="C274" s="135" t="s">
        <v>136</v>
      </c>
      <c r="D274" s="136"/>
      <c r="E274" s="136"/>
      <c r="F274" s="137"/>
      <c r="G274" s="51" t="s">
        <v>131</v>
      </c>
      <c r="H274" s="138" t="s">
        <v>126</v>
      </c>
      <c r="I274" s="138"/>
    </row>
    <row r="275" spans="1:18">
      <c r="B275" s="81"/>
      <c r="C275" s="16" t="s">
        <v>25</v>
      </c>
      <c r="D275" s="16" t="s">
        <v>137</v>
      </c>
      <c r="E275" s="16" t="s">
        <v>27</v>
      </c>
      <c r="F275" s="16" t="s">
        <v>28</v>
      </c>
      <c r="G275" s="51" t="s">
        <v>19</v>
      </c>
      <c r="H275" s="52" t="s">
        <v>120</v>
      </c>
      <c r="I275" s="100" t="s">
        <v>121</v>
      </c>
    </row>
    <row r="276" spans="1:18" s="19" customFormat="1">
      <c r="B276" s="77" t="s">
        <v>73</v>
      </c>
      <c r="C276" s="27"/>
      <c r="D276" s="49"/>
      <c r="E276" s="49"/>
      <c r="F276" s="49"/>
      <c r="G276" s="49"/>
      <c r="H276" s="50"/>
      <c r="I276" s="101"/>
    </row>
    <row r="277" spans="1:18">
      <c r="B277" s="10" t="s">
        <v>74</v>
      </c>
      <c r="C277" s="39">
        <v>5475</v>
      </c>
      <c r="D277" s="39">
        <v>5564</v>
      </c>
      <c r="E277" s="39">
        <v>6100</v>
      </c>
      <c r="F277" s="39" t="s">
        <v>11</v>
      </c>
      <c r="G277" s="39">
        <v>4746</v>
      </c>
      <c r="H277" s="39">
        <v>1354</v>
      </c>
      <c r="I277" s="90">
        <v>0.2853</v>
      </c>
    </row>
    <row r="278" spans="1:18">
      <c r="B278" s="21" t="s">
        <v>75</v>
      </c>
      <c r="C278" s="38">
        <v>54171</v>
      </c>
      <c r="D278" s="38">
        <v>47306</v>
      </c>
      <c r="E278" s="38">
        <v>45247</v>
      </c>
      <c r="F278" s="38" t="s">
        <v>11</v>
      </c>
      <c r="G278" s="38">
        <v>58537</v>
      </c>
      <c r="H278" s="38">
        <v>-13289</v>
      </c>
      <c r="I278" s="102">
        <v>-0.22700000000000001</v>
      </c>
    </row>
    <row r="279" spans="1:18">
      <c r="B279" s="17" t="s">
        <v>76</v>
      </c>
      <c r="C279" s="39">
        <v>49326</v>
      </c>
      <c r="D279" s="39">
        <v>42363</v>
      </c>
      <c r="E279" s="39">
        <v>39852</v>
      </c>
      <c r="F279" s="39" t="s">
        <v>11</v>
      </c>
      <c r="G279" s="39">
        <v>54068</v>
      </c>
      <c r="H279" s="39">
        <v>-14216</v>
      </c>
      <c r="I279" s="90">
        <v>-0.26290000000000002</v>
      </c>
    </row>
    <row r="280" spans="1:18">
      <c r="B280" s="17" t="s">
        <v>77</v>
      </c>
      <c r="C280" s="39" t="s">
        <v>10</v>
      </c>
      <c r="D280" s="39" t="s">
        <v>10</v>
      </c>
      <c r="E280" s="39" t="s">
        <v>10</v>
      </c>
      <c r="F280" s="39" t="s">
        <v>11</v>
      </c>
      <c r="G280" s="39" t="s">
        <v>10</v>
      </c>
      <c r="H280" s="39" t="s">
        <v>10</v>
      </c>
      <c r="I280" s="90" t="s">
        <v>12</v>
      </c>
    </row>
    <row r="281" spans="1:18">
      <c r="B281" s="17" t="s">
        <v>78</v>
      </c>
      <c r="C281" s="39" t="s">
        <v>10</v>
      </c>
      <c r="D281" s="39" t="s">
        <v>10</v>
      </c>
      <c r="E281" s="39" t="s">
        <v>10</v>
      </c>
      <c r="F281" s="39" t="s">
        <v>11</v>
      </c>
      <c r="G281" s="39" t="s">
        <v>10</v>
      </c>
      <c r="H281" s="39" t="s">
        <v>10</v>
      </c>
      <c r="I281" s="90" t="s">
        <v>12</v>
      </c>
    </row>
    <row r="282" spans="1:18">
      <c r="B282" s="17" t="s">
        <v>79</v>
      </c>
      <c r="C282" s="39">
        <v>4845</v>
      </c>
      <c r="D282" s="39">
        <v>4942</v>
      </c>
      <c r="E282" s="39">
        <v>5395</v>
      </c>
      <c r="F282" s="39" t="s">
        <v>11</v>
      </c>
      <c r="G282" s="39">
        <v>4468</v>
      </c>
      <c r="H282" s="39">
        <v>926</v>
      </c>
      <c r="I282" s="90">
        <v>0.20730000000000001</v>
      </c>
    </row>
    <row r="283" spans="1:18" s="7" customFormat="1">
      <c r="B283" s="10" t="s">
        <v>80</v>
      </c>
      <c r="C283" s="39" t="s">
        <v>10</v>
      </c>
      <c r="D283" s="39" t="s">
        <v>10</v>
      </c>
      <c r="E283" s="39" t="s">
        <v>10</v>
      </c>
      <c r="F283" s="39" t="s">
        <v>11</v>
      </c>
      <c r="G283" s="39" t="s">
        <v>10</v>
      </c>
      <c r="H283" s="39" t="s">
        <v>10</v>
      </c>
      <c r="I283" s="90" t="s">
        <v>12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81</v>
      </c>
      <c r="C284" s="39">
        <v>266</v>
      </c>
      <c r="D284" s="39">
        <v>227</v>
      </c>
      <c r="E284" s="39">
        <v>192</v>
      </c>
      <c r="F284" s="39" t="s">
        <v>11</v>
      </c>
      <c r="G284" s="39">
        <v>315</v>
      </c>
      <c r="H284" s="39">
        <v>-122</v>
      </c>
      <c r="I284" s="90">
        <v>-0.38950000000000001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82</v>
      </c>
      <c r="C285" s="39" t="s">
        <v>10</v>
      </c>
      <c r="D285" s="39" t="s">
        <v>10</v>
      </c>
      <c r="E285" s="39" t="s">
        <v>10</v>
      </c>
      <c r="F285" s="39" t="s">
        <v>11</v>
      </c>
      <c r="G285" s="39" t="s">
        <v>10</v>
      </c>
      <c r="H285" s="39" t="s">
        <v>10</v>
      </c>
      <c r="I285" s="90" t="s">
        <v>12</v>
      </c>
    </row>
    <row r="286" spans="1:18">
      <c r="B286" s="10" t="s">
        <v>83</v>
      </c>
      <c r="C286" s="39" t="s">
        <v>10</v>
      </c>
      <c r="D286" s="39" t="s">
        <v>10</v>
      </c>
      <c r="E286" s="39" t="s">
        <v>10</v>
      </c>
      <c r="F286" s="39" t="s">
        <v>11</v>
      </c>
      <c r="G286" s="39" t="s">
        <v>10</v>
      </c>
      <c r="H286" s="39" t="s">
        <v>10</v>
      </c>
      <c r="I286" s="90" t="s">
        <v>12</v>
      </c>
    </row>
    <row r="287" spans="1:18" s="7" customFormat="1">
      <c r="B287" s="10" t="s">
        <v>84</v>
      </c>
      <c r="C287" s="39">
        <v>998</v>
      </c>
      <c r="D287" s="39">
        <v>1626</v>
      </c>
      <c r="E287" s="39">
        <v>1624</v>
      </c>
      <c r="F287" s="39" t="s">
        <v>11</v>
      </c>
      <c r="G287" s="39">
        <v>1047</v>
      </c>
      <c r="H287" s="39">
        <v>577</v>
      </c>
      <c r="I287" s="90">
        <v>0.55169999999999997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 ht="24">
      <c r="B288" s="10" t="s">
        <v>85</v>
      </c>
      <c r="C288" s="39">
        <v>-2189</v>
      </c>
      <c r="D288" s="39">
        <v>-1536</v>
      </c>
      <c r="E288" s="39">
        <v>-1432</v>
      </c>
      <c r="F288" s="39" t="s">
        <v>11</v>
      </c>
      <c r="G288" s="39">
        <v>-2306</v>
      </c>
      <c r="H288" s="39">
        <v>873</v>
      </c>
      <c r="I288" s="90" t="s">
        <v>12</v>
      </c>
    </row>
    <row r="289" spans="2:18">
      <c r="B289" s="108" t="s">
        <v>86</v>
      </c>
      <c r="C289" s="39" t="s">
        <v>10</v>
      </c>
      <c r="D289" s="39" t="s">
        <v>10</v>
      </c>
      <c r="E289" s="39" t="s">
        <v>10</v>
      </c>
      <c r="F289" s="39" t="s">
        <v>11</v>
      </c>
      <c r="G289" s="39" t="s">
        <v>10</v>
      </c>
      <c r="H289" s="39" t="s">
        <v>10</v>
      </c>
      <c r="I289" s="90" t="s">
        <v>12</v>
      </c>
    </row>
    <row r="290" spans="2:18">
      <c r="B290" s="108" t="s">
        <v>87</v>
      </c>
      <c r="C290" s="39">
        <v>409</v>
      </c>
      <c r="D290" s="39">
        <v>409</v>
      </c>
      <c r="E290" s="39">
        <v>382</v>
      </c>
      <c r="F290" s="39" t="s">
        <v>11</v>
      </c>
      <c r="G290" s="39">
        <v>190</v>
      </c>
      <c r="H290" s="39">
        <v>191</v>
      </c>
      <c r="I290" s="90">
        <v>1.0065</v>
      </c>
    </row>
    <row r="291" spans="2:18">
      <c r="B291" s="108" t="s">
        <v>88</v>
      </c>
      <c r="C291" s="39" t="s">
        <v>10</v>
      </c>
      <c r="D291" s="39" t="s">
        <v>10</v>
      </c>
      <c r="E291" s="39" t="s">
        <v>10</v>
      </c>
      <c r="F291" s="39" t="s">
        <v>11</v>
      </c>
      <c r="G291" s="39" t="s">
        <v>10</v>
      </c>
      <c r="H291" s="39" t="s">
        <v>10</v>
      </c>
      <c r="I291" s="90" t="s">
        <v>12</v>
      </c>
    </row>
    <row r="292" spans="2:18" s="7" customFormat="1">
      <c r="B292" s="10" t="s">
        <v>89</v>
      </c>
      <c r="C292" s="39" t="s">
        <v>10</v>
      </c>
      <c r="D292" s="39" t="s">
        <v>10</v>
      </c>
      <c r="E292" s="39" t="s">
        <v>10</v>
      </c>
      <c r="F292" s="39" t="s">
        <v>11</v>
      </c>
      <c r="G292" s="39" t="s">
        <v>10</v>
      </c>
      <c r="H292" s="39" t="s">
        <v>10</v>
      </c>
      <c r="I292" s="90" t="s">
        <v>12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90</v>
      </c>
      <c r="C293" s="39">
        <v>82</v>
      </c>
      <c r="D293" s="39">
        <v>87</v>
      </c>
      <c r="E293" s="39">
        <v>77</v>
      </c>
      <c r="F293" s="39" t="s">
        <v>11</v>
      </c>
      <c r="G293" s="39">
        <v>76</v>
      </c>
      <c r="H293" s="39">
        <v>0</v>
      </c>
      <c r="I293" s="90">
        <v>9.5999999999999992E-3</v>
      </c>
    </row>
    <row r="294" spans="2:18" s="7" customFormat="1">
      <c r="B294" s="10" t="s">
        <v>91</v>
      </c>
      <c r="C294" s="39">
        <v>307</v>
      </c>
      <c r="D294" s="39">
        <v>197</v>
      </c>
      <c r="E294" s="39">
        <v>157</v>
      </c>
      <c r="F294" s="39" t="s">
        <v>11</v>
      </c>
      <c r="G294" s="39">
        <v>268</v>
      </c>
      <c r="H294" s="39">
        <v>-111</v>
      </c>
      <c r="I294" s="90">
        <v>-0.41610000000000003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78" t="s">
        <v>92</v>
      </c>
      <c r="C295" s="40">
        <v>59522</v>
      </c>
      <c r="D295" s="40">
        <v>53881</v>
      </c>
      <c r="E295" s="40">
        <v>52349</v>
      </c>
      <c r="F295" s="40" t="s">
        <v>11</v>
      </c>
      <c r="G295" s="40">
        <v>62875</v>
      </c>
      <c r="H295" s="40">
        <v>-10526</v>
      </c>
      <c r="I295" s="103">
        <v>-0.16739999999999999</v>
      </c>
    </row>
    <row r="296" spans="2:18" s="19" customFormat="1">
      <c r="B296" s="123"/>
      <c r="C296" s="124"/>
      <c r="D296" s="124"/>
      <c r="E296" s="124"/>
      <c r="F296" s="124"/>
      <c r="G296" s="124"/>
      <c r="H296" s="124"/>
      <c r="I296" s="125"/>
    </row>
    <row r="297" spans="2:18" s="19" customFormat="1">
      <c r="B297" s="120" t="s">
        <v>93</v>
      </c>
      <c r="C297" s="121"/>
      <c r="D297" s="121"/>
      <c r="E297" s="121"/>
      <c r="F297" s="121"/>
      <c r="G297" s="121"/>
      <c r="H297" s="121"/>
      <c r="I297" s="122"/>
    </row>
    <row r="298" spans="2:18">
      <c r="B298" s="10" t="s">
        <v>94</v>
      </c>
      <c r="C298" s="39" t="s">
        <v>10</v>
      </c>
      <c r="D298" s="39" t="s">
        <v>10</v>
      </c>
      <c r="E298" s="39" t="s">
        <v>10</v>
      </c>
      <c r="F298" s="39" t="s">
        <v>11</v>
      </c>
      <c r="G298" s="39" t="s">
        <v>10</v>
      </c>
      <c r="H298" s="39" t="s">
        <v>10</v>
      </c>
      <c r="I298" s="90" t="s">
        <v>12</v>
      </c>
    </row>
    <row r="299" spans="2:18">
      <c r="B299" s="22" t="s">
        <v>95</v>
      </c>
      <c r="C299" s="38">
        <v>43855</v>
      </c>
      <c r="D299" s="38">
        <v>38002</v>
      </c>
      <c r="E299" s="38">
        <v>36209</v>
      </c>
      <c r="F299" s="38" t="s">
        <v>11</v>
      </c>
      <c r="G299" s="38">
        <v>46904</v>
      </c>
      <c r="H299" s="38">
        <v>-10694</v>
      </c>
      <c r="I299" s="102">
        <v>-0.22800000000000001</v>
      </c>
    </row>
    <row r="300" spans="2:18">
      <c r="B300" s="17" t="s">
        <v>96</v>
      </c>
      <c r="C300" s="39">
        <v>25885</v>
      </c>
      <c r="D300" s="39">
        <v>25641</v>
      </c>
      <c r="E300" s="39">
        <v>23844</v>
      </c>
      <c r="F300" s="39" t="s">
        <v>11</v>
      </c>
      <c r="G300" s="39">
        <v>24535</v>
      </c>
      <c r="H300" s="39">
        <v>-690</v>
      </c>
      <c r="I300" s="90">
        <v>-2.8199999999999999E-2</v>
      </c>
    </row>
    <row r="301" spans="2:18">
      <c r="B301" s="17" t="s">
        <v>97</v>
      </c>
      <c r="C301" s="39">
        <v>17969</v>
      </c>
      <c r="D301" s="39">
        <v>12360</v>
      </c>
      <c r="E301" s="39">
        <v>12365</v>
      </c>
      <c r="F301" s="39" t="s">
        <v>11</v>
      </c>
      <c r="G301" s="39">
        <v>22368</v>
      </c>
      <c r="H301" s="39">
        <v>-10003</v>
      </c>
      <c r="I301" s="90">
        <v>-0.44719999999999999</v>
      </c>
    </row>
    <row r="302" spans="2:18">
      <c r="B302" s="10" t="s">
        <v>98</v>
      </c>
      <c r="C302" s="39">
        <v>2790</v>
      </c>
      <c r="D302" s="39">
        <v>2831</v>
      </c>
      <c r="E302" s="39">
        <v>2914</v>
      </c>
      <c r="F302" s="39" t="s">
        <v>11</v>
      </c>
      <c r="G302" s="39">
        <v>2469</v>
      </c>
      <c r="H302" s="39">
        <v>444</v>
      </c>
      <c r="I302" s="90">
        <v>0.18010000000000001</v>
      </c>
    </row>
    <row r="303" spans="2:18">
      <c r="B303" s="78" t="s">
        <v>99</v>
      </c>
      <c r="C303" s="40">
        <v>46645</v>
      </c>
      <c r="D303" s="40">
        <v>40833</v>
      </c>
      <c r="E303" s="40">
        <v>39123</v>
      </c>
      <c r="F303" s="40" t="s">
        <v>11</v>
      </c>
      <c r="G303" s="40">
        <v>49373</v>
      </c>
      <c r="H303" s="40">
        <v>-10249</v>
      </c>
      <c r="I303" s="103">
        <v>-0.20760000000000001</v>
      </c>
    </row>
    <row r="304" spans="2:18" s="19" customFormat="1">
      <c r="B304" s="79" t="s">
        <v>100</v>
      </c>
      <c r="C304" s="41"/>
      <c r="D304" s="41"/>
      <c r="E304" s="41"/>
      <c r="F304" s="41"/>
      <c r="G304" s="41"/>
      <c r="H304" s="41"/>
      <c r="I304" s="104"/>
    </row>
    <row r="305" spans="1:9">
      <c r="B305" s="10" t="s">
        <v>101</v>
      </c>
      <c r="C305" s="39">
        <v>12877</v>
      </c>
      <c r="D305" s="39">
        <v>13048</v>
      </c>
      <c r="E305" s="39">
        <v>13225</v>
      </c>
      <c r="F305" s="39" t="s">
        <v>11</v>
      </c>
      <c r="G305" s="39">
        <v>13502</v>
      </c>
      <c r="H305" s="39">
        <v>-276</v>
      </c>
      <c r="I305" s="90">
        <v>-2.0500000000000001E-2</v>
      </c>
    </row>
    <row r="306" spans="1:9">
      <c r="B306" s="10" t="s">
        <v>102</v>
      </c>
      <c r="C306" s="39" t="s">
        <v>10</v>
      </c>
      <c r="D306" s="39" t="s">
        <v>10</v>
      </c>
      <c r="E306" s="39" t="s">
        <v>10</v>
      </c>
      <c r="F306" s="39" t="s">
        <v>11</v>
      </c>
      <c r="G306" s="39" t="s">
        <v>10</v>
      </c>
      <c r="H306" s="39" t="s">
        <v>10</v>
      </c>
      <c r="I306" s="90" t="s">
        <v>12</v>
      </c>
    </row>
    <row r="307" spans="1:9">
      <c r="B307" s="78" t="s">
        <v>103</v>
      </c>
      <c r="C307" s="40">
        <v>12877</v>
      </c>
      <c r="D307" s="40">
        <v>13048</v>
      </c>
      <c r="E307" s="40">
        <v>13225</v>
      </c>
      <c r="F307" s="40" t="s">
        <v>11</v>
      </c>
      <c r="G307" s="40">
        <v>13502</v>
      </c>
      <c r="H307" s="40">
        <v>-276</v>
      </c>
      <c r="I307" s="103">
        <v>-2.0500000000000001E-2</v>
      </c>
    </row>
    <row r="308" spans="1:9">
      <c r="B308" s="78" t="s">
        <v>104</v>
      </c>
      <c r="C308" s="40">
        <v>59522</v>
      </c>
      <c r="D308" s="40">
        <v>53881</v>
      </c>
      <c r="E308" s="40">
        <v>52349</v>
      </c>
      <c r="F308" s="40" t="s">
        <v>11</v>
      </c>
      <c r="G308" s="40">
        <v>62875</v>
      </c>
      <c r="H308" s="40">
        <v>-10526</v>
      </c>
      <c r="I308" s="103">
        <v>-0.16739999999999999</v>
      </c>
    </row>
    <row r="309" spans="1:9">
      <c r="C309" s="43"/>
      <c r="D309" s="43"/>
      <c r="E309" s="43"/>
      <c r="F309" s="43"/>
      <c r="G309" s="43"/>
      <c r="H309" s="43"/>
      <c r="I309" s="105"/>
    </row>
    <row r="310" spans="1:9">
      <c r="B310" s="11" t="s">
        <v>105</v>
      </c>
      <c r="C310" s="39">
        <v>8</v>
      </c>
      <c r="D310" s="39">
        <v>6</v>
      </c>
      <c r="E310" s="39">
        <v>4</v>
      </c>
      <c r="F310" s="39" t="s">
        <v>11</v>
      </c>
      <c r="G310" s="39">
        <v>10</v>
      </c>
      <c r="H310" s="39">
        <v>-6</v>
      </c>
      <c r="I310" s="90">
        <v>-0.59799999999999998</v>
      </c>
    </row>
    <row r="311" spans="1:9">
      <c r="C311" s="43"/>
      <c r="D311" s="43"/>
      <c r="E311" s="43"/>
      <c r="F311" s="43"/>
      <c r="G311" s="43"/>
      <c r="H311" s="43"/>
      <c r="I311" s="105"/>
    </row>
    <row r="312" spans="1:9">
      <c r="B312" s="11" t="s">
        <v>106</v>
      </c>
      <c r="C312" s="39">
        <v>3522</v>
      </c>
      <c r="D312" s="39">
        <v>2688</v>
      </c>
      <c r="E312" s="39">
        <v>2394</v>
      </c>
      <c r="F312" s="39" t="s">
        <v>11</v>
      </c>
      <c r="G312" s="39">
        <v>3669</v>
      </c>
      <c r="H312" s="39">
        <v>-1274</v>
      </c>
      <c r="I312" s="90">
        <v>-0.34749999999999998</v>
      </c>
    </row>
    <row r="313" spans="1:9" ht="24">
      <c r="B313" s="11" t="s">
        <v>107</v>
      </c>
      <c r="C313" s="39">
        <v>2189</v>
      </c>
      <c r="D313" s="39">
        <v>1536</v>
      </c>
      <c r="E313" s="39">
        <v>1432</v>
      </c>
      <c r="F313" s="39" t="s">
        <v>11</v>
      </c>
      <c r="G313" s="39">
        <v>2306</v>
      </c>
      <c r="H313" s="39">
        <v>-873</v>
      </c>
      <c r="I313" s="90">
        <v>-0.37890000000000001</v>
      </c>
    </row>
    <row r="314" spans="1:9" ht="24">
      <c r="B314" s="18" t="s">
        <v>108</v>
      </c>
      <c r="C314" s="39">
        <v>2181</v>
      </c>
      <c r="D314" s="39">
        <v>1529</v>
      </c>
      <c r="E314" s="39">
        <v>1425</v>
      </c>
      <c r="F314" s="39" t="s">
        <v>11</v>
      </c>
      <c r="G314" s="39">
        <v>2296</v>
      </c>
      <c r="H314" s="39">
        <v>-871</v>
      </c>
      <c r="I314" s="90">
        <v>-0.37930000000000003</v>
      </c>
    </row>
    <row r="315" spans="1:9" ht="12" customHeight="1">
      <c r="B315" s="17" t="s">
        <v>109</v>
      </c>
      <c r="C315" s="90">
        <v>6.5000000000000002E-2</v>
      </c>
      <c r="D315" s="90">
        <v>5.6800000000000003E-2</v>
      </c>
      <c r="E315" s="90">
        <v>5.2900000000000003E-2</v>
      </c>
      <c r="F315" s="90" t="s">
        <v>11</v>
      </c>
      <c r="G315" s="90">
        <v>6.2700000000000006E-2</v>
      </c>
      <c r="H315" s="90">
        <v>-9.8000000000000032E-3</v>
      </c>
      <c r="I315" s="90" t="s">
        <v>12</v>
      </c>
    </row>
    <row r="316" spans="1:9" ht="12" customHeight="1">
      <c r="B316" s="17" t="s">
        <v>110</v>
      </c>
      <c r="C316" s="90">
        <v>2.4799999999999999E-2</v>
      </c>
      <c r="D316" s="90">
        <v>2.4500000000000001E-2</v>
      </c>
      <c r="E316" s="90">
        <v>2.1399999999999999E-2</v>
      </c>
      <c r="F316" s="90" t="s">
        <v>11</v>
      </c>
      <c r="G316" s="90">
        <v>2.3400000000000001E-2</v>
      </c>
      <c r="H316" s="90">
        <v>-2.0000000000000018E-3</v>
      </c>
      <c r="I316" s="90" t="s">
        <v>12</v>
      </c>
    </row>
    <row r="317" spans="1:9" ht="24">
      <c r="B317" s="18" t="s">
        <v>111</v>
      </c>
      <c r="C317" s="39">
        <v>8</v>
      </c>
      <c r="D317" s="39">
        <v>6</v>
      </c>
      <c r="E317" s="39">
        <v>6</v>
      </c>
      <c r="F317" s="39" t="s">
        <v>11</v>
      </c>
      <c r="G317" s="39">
        <v>9</v>
      </c>
      <c r="H317" s="39">
        <v>-2</v>
      </c>
      <c r="I317" s="90">
        <v>-0.28949999999999998</v>
      </c>
    </row>
    <row r="319" spans="1:9" ht="21" customHeight="1">
      <c r="A319" s="107" t="s">
        <v>138</v>
      </c>
      <c r="B319" s="80"/>
      <c r="C319" s="135" t="s">
        <v>130</v>
      </c>
      <c r="D319" s="136"/>
      <c r="E319" s="136"/>
      <c r="F319" s="137"/>
      <c r="G319" s="51" t="s">
        <v>116</v>
      </c>
      <c r="H319" s="138" t="s">
        <v>139</v>
      </c>
      <c r="I319" s="138"/>
    </row>
    <row r="320" spans="1:9">
      <c r="B320" s="81"/>
      <c r="C320" s="16" t="s">
        <v>132</v>
      </c>
      <c r="D320" s="16" t="s">
        <v>140</v>
      </c>
      <c r="E320" s="16" t="s">
        <v>141</v>
      </c>
      <c r="F320" s="16" t="s">
        <v>142</v>
      </c>
      <c r="G320" s="51" t="s">
        <v>143</v>
      </c>
      <c r="H320" s="52" t="s">
        <v>144</v>
      </c>
      <c r="I320" s="100" t="s">
        <v>145</v>
      </c>
    </row>
    <row r="321" spans="2:18" s="19" customFormat="1">
      <c r="B321" s="77" t="s">
        <v>73</v>
      </c>
      <c r="C321" s="27"/>
      <c r="D321" s="49"/>
      <c r="E321" s="49"/>
      <c r="F321" s="49"/>
      <c r="G321" s="49"/>
      <c r="H321" s="50"/>
      <c r="I321" s="101"/>
    </row>
    <row r="322" spans="2:18">
      <c r="B322" s="10" t="s">
        <v>74</v>
      </c>
      <c r="C322" s="39">
        <v>1412</v>
      </c>
      <c r="D322" s="39">
        <v>740</v>
      </c>
      <c r="E322" s="39">
        <v>546</v>
      </c>
      <c r="F322" s="39" t="s">
        <v>11</v>
      </c>
      <c r="G322" s="39">
        <v>4423</v>
      </c>
      <c r="H322" s="39">
        <v>-3877</v>
      </c>
      <c r="I322" s="90">
        <v>-0.87649999999999995</v>
      </c>
    </row>
    <row r="323" spans="2:18">
      <c r="B323" s="21" t="s">
        <v>75</v>
      </c>
      <c r="C323" s="38">
        <v>2063</v>
      </c>
      <c r="D323" s="38">
        <v>2403</v>
      </c>
      <c r="E323" s="38">
        <v>2255</v>
      </c>
      <c r="F323" s="38" t="s">
        <v>11</v>
      </c>
      <c r="G323" s="38">
        <v>2381</v>
      </c>
      <c r="H323" s="38">
        <v>-126</v>
      </c>
      <c r="I323" s="102">
        <v>-5.3100000000000001E-2</v>
      </c>
    </row>
    <row r="324" spans="2:18">
      <c r="B324" s="17" t="s">
        <v>76</v>
      </c>
      <c r="C324" s="39">
        <v>2063</v>
      </c>
      <c r="D324" s="39">
        <v>2403</v>
      </c>
      <c r="E324" s="39">
        <v>2255</v>
      </c>
      <c r="F324" s="39" t="s">
        <v>11</v>
      </c>
      <c r="G324" s="39">
        <v>2381</v>
      </c>
      <c r="H324" s="39">
        <v>-126</v>
      </c>
      <c r="I324" s="90">
        <v>-5.3100000000000001E-2</v>
      </c>
    </row>
    <row r="325" spans="2:18">
      <c r="B325" s="17" t="s">
        <v>77</v>
      </c>
      <c r="C325" s="39" t="s">
        <v>10</v>
      </c>
      <c r="D325" s="39" t="s">
        <v>10</v>
      </c>
      <c r="E325" s="39" t="s">
        <v>10</v>
      </c>
      <c r="F325" s="39" t="s">
        <v>11</v>
      </c>
      <c r="G325" s="39" t="s">
        <v>10</v>
      </c>
      <c r="H325" s="39" t="s">
        <v>10</v>
      </c>
      <c r="I325" s="90" t="s">
        <v>12</v>
      </c>
    </row>
    <row r="326" spans="2:18">
      <c r="B326" s="17" t="s">
        <v>78</v>
      </c>
      <c r="C326" s="39" t="s">
        <v>10</v>
      </c>
      <c r="D326" s="39" t="s">
        <v>10</v>
      </c>
      <c r="E326" s="39" t="s">
        <v>10</v>
      </c>
      <c r="F326" s="39" t="s">
        <v>11</v>
      </c>
      <c r="G326" s="39" t="s">
        <v>10</v>
      </c>
      <c r="H326" s="39" t="s">
        <v>10</v>
      </c>
      <c r="I326" s="90" t="s">
        <v>12</v>
      </c>
    </row>
    <row r="327" spans="2:18">
      <c r="B327" s="17" t="s">
        <v>79</v>
      </c>
      <c r="C327" s="39" t="s">
        <v>10</v>
      </c>
      <c r="D327" s="39" t="s">
        <v>10</v>
      </c>
      <c r="E327" s="39" t="s">
        <v>10</v>
      </c>
      <c r="F327" s="39" t="s">
        <v>11</v>
      </c>
      <c r="G327" s="39" t="s">
        <v>10</v>
      </c>
      <c r="H327" s="39" t="s">
        <v>10</v>
      </c>
      <c r="I327" s="90" t="s">
        <v>12</v>
      </c>
    </row>
    <row r="328" spans="2:18" s="7" customFormat="1">
      <c r="B328" s="10" t="s">
        <v>80</v>
      </c>
      <c r="C328" s="39">
        <v>703</v>
      </c>
      <c r="D328" s="39">
        <v>780</v>
      </c>
      <c r="E328" s="39">
        <v>1943</v>
      </c>
      <c r="F328" s="39" t="s">
        <v>11</v>
      </c>
      <c r="G328" s="39">
        <v>109</v>
      </c>
      <c r="H328" s="39">
        <v>1833</v>
      </c>
      <c r="I328" s="90" t="s">
        <v>12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81</v>
      </c>
      <c r="C329" s="39">
        <v>7</v>
      </c>
      <c r="D329" s="39">
        <v>6</v>
      </c>
      <c r="E329" s="39">
        <v>5</v>
      </c>
      <c r="F329" s="39" t="s">
        <v>11</v>
      </c>
      <c r="G329" s="39">
        <v>9</v>
      </c>
      <c r="H329" s="39">
        <v>-3</v>
      </c>
      <c r="I329" s="90">
        <v>-0.3624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82</v>
      </c>
      <c r="C330" s="39" t="s">
        <v>10</v>
      </c>
      <c r="D330" s="39" t="s">
        <v>10</v>
      </c>
      <c r="E330" s="39" t="s">
        <v>10</v>
      </c>
      <c r="F330" s="39" t="s">
        <v>11</v>
      </c>
      <c r="G330" s="39" t="s">
        <v>10</v>
      </c>
      <c r="H330" s="39" t="s">
        <v>10</v>
      </c>
      <c r="I330" s="90" t="s">
        <v>12</v>
      </c>
    </row>
    <row r="331" spans="2:18">
      <c r="B331" s="10" t="s">
        <v>83</v>
      </c>
      <c r="C331" s="39" t="s">
        <v>10</v>
      </c>
      <c r="D331" s="39" t="s">
        <v>10</v>
      </c>
      <c r="E331" s="39" t="s">
        <v>10</v>
      </c>
      <c r="F331" s="39" t="s">
        <v>11</v>
      </c>
      <c r="G331" s="39" t="s">
        <v>10</v>
      </c>
      <c r="H331" s="39" t="s">
        <v>10</v>
      </c>
      <c r="I331" s="90" t="s">
        <v>12</v>
      </c>
    </row>
    <row r="332" spans="2:18" s="7" customFormat="1">
      <c r="B332" s="10" t="s">
        <v>84</v>
      </c>
      <c r="C332" s="39">
        <v>84</v>
      </c>
      <c r="D332" s="39">
        <v>74</v>
      </c>
      <c r="E332" s="39">
        <v>171</v>
      </c>
      <c r="F332" s="39" t="s">
        <v>11</v>
      </c>
      <c r="G332" s="39">
        <v>1184</v>
      </c>
      <c r="H332" s="39">
        <v>-1012</v>
      </c>
      <c r="I332" s="90">
        <v>-0.85489999999999999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 ht="24">
      <c r="B333" s="10" t="s">
        <v>85</v>
      </c>
      <c r="C333" s="39">
        <v>-1175</v>
      </c>
      <c r="D333" s="39">
        <v>-1170</v>
      </c>
      <c r="E333" s="39">
        <v>-1150</v>
      </c>
      <c r="F333" s="39" t="s">
        <v>11</v>
      </c>
      <c r="G333" s="39">
        <v>-1329</v>
      </c>
      <c r="H333" s="39">
        <v>178</v>
      </c>
      <c r="I333" s="90" t="s">
        <v>12</v>
      </c>
    </row>
    <row r="334" spans="2:18">
      <c r="B334" s="108" t="s">
        <v>86</v>
      </c>
      <c r="C334" s="39" t="s">
        <v>10</v>
      </c>
      <c r="D334" s="39" t="s">
        <v>10</v>
      </c>
      <c r="E334" s="39" t="s">
        <v>10</v>
      </c>
      <c r="F334" s="39" t="s">
        <v>11</v>
      </c>
      <c r="G334" s="39" t="s">
        <v>10</v>
      </c>
      <c r="H334" s="39" t="s">
        <v>10</v>
      </c>
      <c r="I334" s="90" t="s">
        <v>12</v>
      </c>
    </row>
    <row r="335" spans="2:18">
      <c r="B335" s="108" t="s">
        <v>87</v>
      </c>
      <c r="C335" s="39">
        <v>84</v>
      </c>
      <c r="D335" s="39">
        <v>69</v>
      </c>
      <c r="E335" s="39">
        <v>64</v>
      </c>
      <c r="F335" s="39" t="s">
        <v>11</v>
      </c>
      <c r="G335" s="39">
        <v>79</v>
      </c>
      <c r="H335" s="39">
        <v>-14</v>
      </c>
      <c r="I335" s="90">
        <v>-0.18099999999999999</v>
      </c>
    </row>
    <row r="336" spans="2:18">
      <c r="B336" s="108" t="s">
        <v>88</v>
      </c>
      <c r="C336" s="39" t="s">
        <v>10</v>
      </c>
      <c r="D336" s="39" t="s">
        <v>10</v>
      </c>
      <c r="E336" s="39" t="s">
        <v>10</v>
      </c>
      <c r="F336" s="39" t="s">
        <v>11</v>
      </c>
      <c r="G336" s="39" t="s">
        <v>10</v>
      </c>
      <c r="H336" s="39" t="s">
        <v>10</v>
      </c>
      <c r="I336" s="90" t="s">
        <v>12</v>
      </c>
    </row>
    <row r="337" spans="2:18" s="7" customFormat="1">
      <c r="B337" s="10" t="s">
        <v>89</v>
      </c>
      <c r="C337" s="39" t="s">
        <v>10</v>
      </c>
      <c r="D337" s="39" t="s">
        <v>10</v>
      </c>
      <c r="E337" s="39" t="s">
        <v>10</v>
      </c>
      <c r="F337" s="39" t="s">
        <v>11</v>
      </c>
      <c r="G337" s="39" t="s">
        <v>10</v>
      </c>
      <c r="H337" s="39" t="s">
        <v>10</v>
      </c>
      <c r="I337" s="90" t="s">
        <v>12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90</v>
      </c>
      <c r="C338" s="39">
        <v>23</v>
      </c>
      <c r="D338" s="39">
        <v>22</v>
      </c>
      <c r="E338" s="39">
        <v>20</v>
      </c>
      <c r="F338" s="39" t="s">
        <v>11</v>
      </c>
      <c r="G338" s="39">
        <v>23</v>
      </c>
      <c r="H338" s="39">
        <v>-3</v>
      </c>
      <c r="I338" s="90">
        <v>-0.15579999999999999</v>
      </c>
    </row>
    <row r="339" spans="2:18" s="7" customFormat="1">
      <c r="B339" s="10" t="s">
        <v>91</v>
      </c>
      <c r="C339" s="39">
        <v>3068</v>
      </c>
      <c r="D339" s="39">
        <v>3054</v>
      </c>
      <c r="E339" s="39">
        <v>2944</v>
      </c>
      <c r="F339" s="39" t="s">
        <v>11</v>
      </c>
      <c r="G339" s="39">
        <v>3051</v>
      </c>
      <c r="H339" s="39">
        <v>-106</v>
      </c>
      <c r="I339" s="90">
        <v>-3.5000000000000003E-2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78" t="s">
        <v>92</v>
      </c>
      <c r="C340" s="40">
        <v>6272</v>
      </c>
      <c r="D340" s="40">
        <v>5982</v>
      </c>
      <c r="E340" s="40">
        <v>6802</v>
      </c>
      <c r="F340" s="40" t="s">
        <v>11</v>
      </c>
      <c r="G340" s="40">
        <v>9934</v>
      </c>
      <c r="H340" s="40">
        <v>-3132</v>
      </c>
      <c r="I340" s="103">
        <v>-0.31530000000000002</v>
      </c>
    </row>
    <row r="341" spans="2:18" s="19" customFormat="1">
      <c r="B341" s="123"/>
      <c r="C341" s="124"/>
      <c r="D341" s="124"/>
      <c r="E341" s="124"/>
      <c r="F341" s="124"/>
      <c r="G341" s="124"/>
      <c r="H341" s="124"/>
      <c r="I341" s="125"/>
    </row>
    <row r="342" spans="2:18" s="19" customFormat="1">
      <c r="B342" s="120" t="s">
        <v>93</v>
      </c>
      <c r="C342" s="121"/>
      <c r="D342" s="121"/>
      <c r="E342" s="121"/>
      <c r="F342" s="121"/>
      <c r="G342" s="121"/>
      <c r="H342" s="121"/>
      <c r="I342" s="122"/>
    </row>
    <row r="343" spans="2:18">
      <c r="B343" s="10" t="s">
        <v>94</v>
      </c>
      <c r="C343" s="39" t="s">
        <v>10</v>
      </c>
      <c r="D343" s="39" t="s">
        <v>10</v>
      </c>
      <c r="E343" s="39" t="s">
        <v>10</v>
      </c>
      <c r="F343" s="39" t="s">
        <v>11</v>
      </c>
      <c r="G343" s="39" t="s">
        <v>10</v>
      </c>
      <c r="H343" s="39" t="s">
        <v>10</v>
      </c>
      <c r="I343" s="90" t="s">
        <v>12</v>
      </c>
    </row>
    <row r="344" spans="2:18">
      <c r="B344" s="22" t="s">
        <v>95</v>
      </c>
      <c r="C344" s="38">
        <v>446</v>
      </c>
      <c r="D344" s="38">
        <v>421</v>
      </c>
      <c r="E344" s="38">
        <v>768</v>
      </c>
      <c r="F344" s="38" t="s">
        <v>11</v>
      </c>
      <c r="G344" s="38" t="s">
        <v>10</v>
      </c>
      <c r="H344" s="38">
        <v>768</v>
      </c>
      <c r="I344" s="102" t="s">
        <v>12</v>
      </c>
    </row>
    <row r="345" spans="2:18">
      <c r="B345" s="17" t="s">
        <v>96</v>
      </c>
      <c r="C345" s="39">
        <v>446</v>
      </c>
      <c r="D345" s="39">
        <v>421</v>
      </c>
      <c r="E345" s="39">
        <v>768</v>
      </c>
      <c r="F345" s="39" t="s">
        <v>11</v>
      </c>
      <c r="G345" s="39" t="s">
        <v>10</v>
      </c>
      <c r="H345" s="39">
        <v>768</v>
      </c>
      <c r="I345" s="90" t="s">
        <v>12</v>
      </c>
    </row>
    <row r="346" spans="2:18">
      <c r="B346" s="17" t="s">
        <v>97</v>
      </c>
      <c r="C346" s="39" t="s">
        <v>10</v>
      </c>
      <c r="D346" s="39" t="s">
        <v>10</v>
      </c>
      <c r="E346" s="39" t="s">
        <v>10</v>
      </c>
      <c r="F346" s="39" t="s">
        <v>11</v>
      </c>
      <c r="G346" s="39" t="s">
        <v>10</v>
      </c>
      <c r="H346" s="39" t="s">
        <v>10</v>
      </c>
      <c r="I346" s="90" t="s">
        <v>12</v>
      </c>
    </row>
    <row r="347" spans="2:18">
      <c r="B347" s="10" t="s">
        <v>98</v>
      </c>
      <c r="C347" s="39">
        <v>405</v>
      </c>
      <c r="D347" s="39">
        <v>131</v>
      </c>
      <c r="E347" s="39">
        <v>131</v>
      </c>
      <c r="F347" s="39" t="s">
        <v>11</v>
      </c>
      <c r="G347" s="39">
        <v>468</v>
      </c>
      <c r="H347" s="39">
        <v>-336</v>
      </c>
      <c r="I347" s="90">
        <v>-0.71870000000000001</v>
      </c>
    </row>
    <row r="348" spans="2:18">
      <c r="B348" s="78" t="s">
        <v>99</v>
      </c>
      <c r="C348" s="40">
        <v>851</v>
      </c>
      <c r="D348" s="40">
        <v>552</v>
      </c>
      <c r="E348" s="40">
        <v>899</v>
      </c>
      <c r="F348" s="40" t="s">
        <v>11</v>
      </c>
      <c r="G348" s="40">
        <v>468</v>
      </c>
      <c r="H348" s="40">
        <v>431</v>
      </c>
      <c r="I348" s="103">
        <v>0.92110000000000003</v>
      </c>
    </row>
    <row r="349" spans="2:18" s="19" customFormat="1">
      <c r="B349" s="79" t="s">
        <v>100</v>
      </c>
      <c r="C349" s="41"/>
      <c r="D349" s="41"/>
      <c r="E349" s="41"/>
      <c r="F349" s="41"/>
      <c r="G349" s="41"/>
      <c r="H349" s="41"/>
      <c r="I349" s="104"/>
    </row>
    <row r="350" spans="2:18">
      <c r="B350" s="10" t="s">
        <v>101</v>
      </c>
      <c r="C350" s="39">
        <v>5420</v>
      </c>
      <c r="D350" s="39">
        <v>5429</v>
      </c>
      <c r="E350" s="39">
        <v>5902</v>
      </c>
      <c r="F350" s="39" t="s">
        <v>11</v>
      </c>
      <c r="G350" s="39">
        <v>9466</v>
      </c>
      <c r="H350" s="39">
        <v>-3563</v>
      </c>
      <c r="I350" s="90">
        <v>-0.3765</v>
      </c>
    </row>
    <row r="351" spans="2:18">
      <c r="B351" s="10" t="s">
        <v>102</v>
      </c>
      <c r="C351" s="39" t="s">
        <v>10</v>
      </c>
      <c r="D351" s="39" t="s">
        <v>10</v>
      </c>
      <c r="E351" s="39" t="s">
        <v>10</v>
      </c>
      <c r="F351" s="39" t="s">
        <v>11</v>
      </c>
      <c r="G351" s="39" t="s">
        <v>10</v>
      </c>
      <c r="H351" s="39" t="s">
        <v>10</v>
      </c>
      <c r="I351" s="90" t="s">
        <v>12</v>
      </c>
    </row>
    <row r="352" spans="2:18">
      <c r="B352" s="78" t="s">
        <v>103</v>
      </c>
      <c r="C352" s="40">
        <v>5420</v>
      </c>
      <c r="D352" s="40">
        <v>5429</v>
      </c>
      <c r="E352" s="40">
        <v>5902</v>
      </c>
      <c r="F352" s="40" t="s">
        <v>11</v>
      </c>
      <c r="G352" s="40">
        <v>9466</v>
      </c>
      <c r="H352" s="40">
        <v>-3563</v>
      </c>
      <c r="I352" s="103">
        <v>-0.3765</v>
      </c>
    </row>
    <row r="353" spans="1:9">
      <c r="B353" s="78" t="s">
        <v>104</v>
      </c>
      <c r="C353" s="40">
        <v>6272</v>
      </c>
      <c r="D353" s="40">
        <v>5982</v>
      </c>
      <c r="E353" s="40">
        <v>6802</v>
      </c>
      <c r="F353" s="40" t="s">
        <v>11</v>
      </c>
      <c r="G353" s="40">
        <v>9934</v>
      </c>
      <c r="H353" s="40">
        <v>-3132</v>
      </c>
      <c r="I353" s="103">
        <v>-0.31530000000000002</v>
      </c>
    </row>
    <row r="354" spans="1:9">
      <c r="C354" s="43"/>
      <c r="D354" s="43"/>
      <c r="E354" s="43"/>
      <c r="F354" s="43"/>
      <c r="G354" s="43"/>
      <c r="H354" s="43"/>
      <c r="I354" s="105"/>
    </row>
    <row r="355" spans="1:9">
      <c r="B355" s="11" t="s">
        <v>105</v>
      </c>
      <c r="C355" s="39" t="s">
        <v>10</v>
      </c>
      <c r="D355" s="39" t="s">
        <v>10</v>
      </c>
      <c r="E355" s="39" t="s">
        <v>10</v>
      </c>
      <c r="F355" s="39" t="s">
        <v>11</v>
      </c>
      <c r="G355" s="39" t="s">
        <v>10</v>
      </c>
      <c r="H355" s="39" t="s">
        <v>10</v>
      </c>
      <c r="I355" s="90" t="s">
        <v>12</v>
      </c>
    </row>
    <row r="356" spans="1:9">
      <c r="C356" s="43"/>
      <c r="D356" s="43"/>
      <c r="E356" s="43"/>
      <c r="F356" s="43"/>
      <c r="G356" s="43"/>
      <c r="H356" s="43"/>
      <c r="I356" s="105"/>
    </row>
    <row r="357" spans="1:9">
      <c r="B357" s="11" t="s">
        <v>106</v>
      </c>
      <c r="C357" s="39">
        <v>1361</v>
      </c>
      <c r="D357" s="39">
        <v>1356</v>
      </c>
      <c r="E357" s="39">
        <v>1345</v>
      </c>
      <c r="F357" s="39" t="s">
        <v>11</v>
      </c>
      <c r="G357" s="39">
        <v>1478</v>
      </c>
      <c r="H357" s="39">
        <v>-133</v>
      </c>
      <c r="I357" s="90">
        <v>-9.0300000000000005E-2</v>
      </c>
    </row>
    <row r="358" spans="1:9" ht="24">
      <c r="B358" s="11" t="s">
        <v>107</v>
      </c>
      <c r="C358" s="39">
        <v>1175</v>
      </c>
      <c r="D358" s="39">
        <v>1170</v>
      </c>
      <c r="E358" s="39">
        <v>1150</v>
      </c>
      <c r="F358" s="39" t="s">
        <v>11</v>
      </c>
      <c r="G358" s="39">
        <v>1329</v>
      </c>
      <c r="H358" s="39">
        <v>-178</v>
      </c>
      <c r="I358" s="90">
        <v>-0.13439999999999999</v>
      </c>
    </row>
    <row r="359" spans="1:9" ht="24">
      <c r="B359" s="18" t="s">
        <v>108</v>
      </c>
      <c r="C359" s="39">
        <v>1160</v>
      </c>
      <c r="D359" s="39">
        <v>1151</v>
      </c>
      <c r="E359" s="39">
        <v>1156</v>
      </c>
      <c r="F359" s="39" t="s">
        <v>11</v>
      </c>
      <c r="G359" s="39">
        <v>1326</v>
      </c>
      <c r="H359" s="39">
        <v>-170</v>
      </c>
      <c r="I359" s="90">
        <v>-0.12839999999999999</v>
      </c>
    </row>
    <row r="360" spans="1:9" ht="12" customHeight="1">
      <c r="B360" s="17" t="s">
        <v>109</v>
      </c>
      <c r="C360" s="90">
        <v>0.65959999999999996</v>
      </c>
      <c r="D360" s="90">
        <v>0.5645</v>
      </c>
      <c r="E360" s="90">
        <v>0.59640000000000004</v>
      </c>
      <c r="F360" s="90" t="s">
        <v>11</v>
      </c>
      <c r="G360" s="90">
        <v>0.62090000000000001</v>
      </c>
      <c r="H360" s="90">
        <v>-2.4499999999999966E-2</v>
      </c>
      <c r="I360" s="90" t="s">
        <v>12</v>
      </c>
    </row>
    <row r="361" spans="1:9" ht="12" customHeight="1">
      <c r="B361" s="17" t="s">
        <v>110</v>
      </c>
      <c r="C361" s="90">
        <v>9.7100000000000006E-2</v>
      </c>
      <c r="D361" s="90">
        <v>8.5300000000000001E-2</v>
      </c>
      <c r="E361" s="90">
        <v>8.3599999999999994E-2</v>
      </c>
      <c r="F361" s="90" t="s">
        <v>11</v>
      </c>
      <c r="G361" s="90">
        <v>6.3700000000000007E-2</v>
      </c>
      <c r="H361" s="90">
        <v>1.9899999999999987E-2</v>
      </c>
      <c r="I361" s="90" t="s">
        <v>12</v>
      </c>
    </row>
    <row r="362" spans="1:9" ht="24">
      <c r="B362" s="18" t="s">
        <v>111</v>
      </c>
      <c r="C362" s="39">
        <v>14</v>
      </c>
      <c r="D362" s="39">
        <v>18</v>
      </c>
      <c r="E362" s="39">
        <v>-6</v>
      </c>
      <c r="F362" s="39" t="s">
        <v>11</v>
      </c>
      <c r="G362" s="39">
        <v>2</v>
      </c>
      <c r="H362" s="39">
        <v>-8</v>
      </c>
      <c r="I362" s="90">
        <v>-3.8258000000000001</v>
      </c>
    </row>
    <row r="364" spans="1:9" ht="23.45" customHeight="1">
      <c r="A364" s="2" t="s">
        <v>13</v>
      </c>
      <c r="B364" s="80"/>
      <c r="C364" s="135" t="s">
        <v>114</v>
      </c>
      <c r="D364" s="136"/>
      <c r="E364" s="136"/>
      <c r="F364" s="137"/>
      <c r="G364" s="51" t="s">
        <v>131</v>
      </c>
      <c r="H364" s="138" t="s">
        <v>139</v>
      </c>
      <c r="I364" s="138"/>
    </row>
    <row r="365" spans="1:9">
      <c r="B365" s="81"/>
      <c r="C365" s="16" t="s">
        <v>25</v>
      </c>
      <c r="D365" s="16" t="s">
        <v>26</v>
      </c>
      <c r="E365" s="16" t="s">
        <v>27</v>
      </c>
      <c r="F365" s="16" t="s">
        <v>28</v>
      </c>
      <c r="G365" s="51" t="s">
        <v>135</v>
      </c>
      <c r="H365" s="52" t="s">
        <v>119</v>
      </c>
      <c r="I365" s="100" t="s">
        <v>122</v>
      </c>
    </row>
    <row r="366" spans="1:9" s="19" customFormat="1">
      <c r="B366" s="77" t="s">
        <v>73</v>
      </c>
      <c r="C366" s="27"/>
      <c r="D366" s="49"/>
      <c r="E366" s="49"/>
      <c r="F366" s="49"/>
      <c r="G366" s="49"/>
      <c r="H366" s="50"/>
      <c r="I366" s="101"/>
    </row>
    <row r="367" spans="1:9">
      <c r="B367" s="10" t="s">
        <v>74</v>
      </c>
      <c r="C367" s="39">
        <v>3651</v>
      </c>
      <c r="D367" s="39">
        <v>7357</v>
      </c>
      <c r="E367" s="39">
        <v>15005</v>
      </c>
      <c r="F367" s="39" t="s">
        <v>11</v>
      </c>
      <c r="G367" s="39">
        <v>8657</v>
      </c>
      <c r="H367" s="39">
        <v>6348</v>
      </c>
      <c r="I367" s="90">
        <v>0.73329999999999995</v>
      </c>
    </row>
    <row r="368" spans="1:9">
      <c r="B368" s="21" t="s">
        <v>75</v>
      </c>
      <c r="C368" s="38">
        <v>47814</v>
      </c>
      <c r="D368" s="38">
        <v>53164</v>
      </c>
      <c r="E368" s="38">
        <v>47923</v>
      </c>
      <c r="F368" s="38" t="s">
        <v>11</v>
      </c>
      <c r="G368" s="38">
        <v>47520</v>
      </c>
      <c r="H368" s="38">
        <v>402</v>
      </c>
      <c r="I368" s="102">
        <v>8.5000000000000006E-3</v>
      </c>
    </row>
    <row r="369" spans="2:18">
      <c r="B369" s="17" t="s">
        <v>76</v>
      </c>
      <c r="C369" s="39" t="s">
        <v>10</v>
      </c>
      <c r="D369" s="39" t="s">
        <v>10</v>
      </c>
      <c r="E369" s="39" t="s">
        <v>10</v>
      </c>
      <c r="F369" s="39" t="s">
        <v>11</v>
      </c>
      <c r="G369" s="39" t="s">
        <v>10</v>
      </c>
      <c r="H369" s="39" t="s">
        <v>10</v>
      </c>
      <c r="I369" s="90" t="s">
        <v>12</v>
      </c>
    </row>
    <row r="370" spans="2:18">
      <c r="B370" s="17" t="s">
        <v>77</v>
      </c>
      <c r="C370" s="39">
        <v>47814</v>
      </c>
      <c r="D370" s="39">
        <v>53164</v>
      </c>
      <c r="E370" s="39">
        <v>47923</v>
      </c>
      <c r="F370" s="39" t="s">
        <v>11</v>
      </c>
      <c r="G370" s="39">
        <v>47520</v>
      </c>
      <c r="H370" s="39">
        <v>402</v>
      </c>
      <c r="I370" s="90">
        <v>8.5000000000000006E-3</v>
      </c>
    </row>
    <row r="371" spans="2:18">
      <c r="B371" s="17" t="s">
        <v>78</v>
      </c>
      <c r="C371" s="39" t="s">
        <v>10</v>
      </c>
      <c r="D371" s="39" t="s">
        <v>10</v>
      </c>
      <c r="E371" s="39" t="s">
        <v>10</v>
      </c>
      <c r="F371" s="39" t="s">
        <v>11</v>
      </c>
      <c r="G371" s="39" t="s">
        <v>10</v>
      </c>
      <c r="H371" s="39" t="s">
        <v>10</v>
      </c>
      <c r="I371" s="90" t="s">
        <v>12</v>
      </c>
    </row>
    <row r="372" spans="2:18">
      <c r="B372" s="17" t="s">
        <v>79</v>
      </c>
      <c r="C372" s="39" t="s">
        <v>10</v>
      </c>
      <c r="D372" s="39" t="s">
        <v>10</v>
      </c>
      <c r="E372" s="39" t="s">
        <v>10</v>
      </c>
      <c r="F372" s="39" t="s">
        <v>11</v>
      </c>
      <c r="G372" s="39" t="s">
        <v>10</v>
      </c>
      <c r="H372" s="39" t="s">
        <v>10</v>
      </c>
      <c r="I372" s="90" t="s">
        <v>12</v>
      </c>
    </row>
    <row r="373" spans="2:18" s="7" customFormat="1">
      <c r="B373" s="10" t="s">
        <v>80</v>
      </c>
      <c r="C373" s="39" t="s">
        <v>10</v>
      </c>
      <c r="D373" s="39" t="s">
        <v>10</v>
      </c>
      <c r="E373" s="39" t="s">
        <v>10</v>
      </c>
      <c r="F373" s="39" t="s">
        <v>11</v>
      </c>
      <c r="G373" s="39" t="s">
        <v>10</v>
      </c>
      <c r="H373" s="39" t="s">
        <v>10</v>
      </c>
      <c r="I373" s="90" t="s">
        <v>12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81</v>
      </c>
      <c r="C374" s="39">
        <v>1133</v>
      </c>
      <c r="D374" s="39">
        <v>1113</v>
      </c>
      <c r="E374" s="39">
        <v>992</v>
      </c>
      <c r="F374" s="39" t="s">
        <v>11</v>
      </c>
      <c r="G374" s="39">
        <v>1020</v>
      </c>
      <c r="H374" s="39">
        <v>-27</v>
      </c>
      <c r="I374" s="90">
        <v>-2.7199999999999998E-2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82</v>
      </c>
      <c r="C375" s="39" t="s">
        <v>10</v>
      </c>
      <c r="D375" s="39" t="s">
        <v>10</v>
      </c>
      <c r="E375" s="39" t="s">
        <v>10</v>
      </c>
      <c r="F375" s="39" t="s">
        <v>11</v>
      </c>
      <c r="G375" s="39" t="s">
        <v>10</v>
      </c>
      <c r="H375" s="39" t="s">
        <v>10</v>
      </c>
      <c r="I375" s="90" t="s">
        <v>12</v>
      </c>
    </row>
    <row r="376" spans="2:18">
      <c r="B376" s="10" t="s">
        <v>83</v>
      </c>
      <c r="C376" s="39">
        <v>33881</v>
      </c>
      <c r="D376" s="39">
        <v>23762</v>
      </c>
      <c r="E376" s="39">
        <v>15715</v>
      </c>
      <c r="F376" s="39" t="s">
        <v>11</v>
      </c>
      <c r="G376" s="39">
        <v>33336</v>
      </c>
      <c r="H376" s="39">
        <v>-17621</v>
      </c>
      <c r="I376" s="90">
        <v>-0.52859999999999996</v>
      </c>
    </row>
    <row r="377" spans="2:18" s="7" customFormat="1">
      <c r="B377" s="10" t="s">
        <v>84</v>
      </c>
      <c r="C377" s="39">
        <v>11919</v>
      </c>
      <c r="D377" s="39">
        <v>3007</v>
      </c>
      <c r="E377" s="39">
        <v>2885</v>
      </c>
      <c r="F377" s="39" t="s">
        <v>11</v>
      </c>
      <c r="G377" s="39">
        <v>6468</v>
      </c>
      <c r="H377" s="39">
        <v>-3583</v>
      </c>
      <c r="I377" s="90">
        <v>-0.55389999999999995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 ht="24">
      <c r="B378" s="10" t="s">
        <v>85</v>
      </c>
      <c r="C378" s="39">
        <v>-2512</v>
      </c>
      <c r="D378" s="39">
        <v>-3160</v>
      </c>
      <c r="E378" s="39">
        <v>-2710</v>
      </c>
      <c r="F378" s="39" t="s">
        <v>11</v>
      </c>
      <c r="G378" s="39">
        <v>-2407</v>
      </c>
      <c r="H378" s="39">
        <v>-303</v>
      </c>
      <c r="I378" s="90" t="s">
        <v>12</v>
      </c>
    </row>
    <row r="379" spans="2:18">
      <c r="B379" s="108" t="s">
        <v>86</v>
      </c>
      <c r="C379" s="39">
        <v>569</v>
      </c>
      <c r="D379" s="39">
        <v>646</v>
      </c>
      <c r="E379" s="39">
        <v>592</v>
      </c>
      <c r="F379" s="39" t="s">
        <v>11</v>
      </c>
      <c r="G379" s="39">
        <v>671</v>
      </c>
      <c r="H379" s="39">
        <v>-79</v>
      </c>
      <c r="I379" s="90">
        <v>-0.11840000000000001</v>
      </c>
    </row>
    <row r="380" spans="2:18">
      <c r="B380" s="108" t="s">
        <v>87</v>
      </c>
      <c r="C380" s="39">
        <v>2044</v>
      </c>
      <c r="D380" s="39">
        <v>2223</v>
      </c>
      <c r="E380" s="39">
        <v>2051</v>
      </c>
      <c r="F380" s="39" t="s">
        <v>11</v>
      </c>
      <c r="G380" s="39">
        <v>2511</v>
      </c>
      <c r="H380" s="39">
        <v>-460</v>
      </c>
      <c r="I380" s="90">
        <v>-0.1832</v>
      </c>
    </row>
    <row r="381" spans="2:18">
      <c r="B381" s="108" t="s">
        <v>88</v>
      </c>
      <c r="C381" s="39" t="s">
        <v>10</v>
      </c>
      <c r="D381" s="39" t="s">
        <v>10</v>
      </c>
      <c r="E381" s="39" t="s">
        <v>10</v>
      </c>
      <c r="F381" s="39" t="s">
        <v>11</v>
      </c>
      <c r="G381" s="39" t="s">
        <v>10</v>
      </c>
      <c r="H381" s="39" t="s">
        <v>10</v>
      </c>
      <c r="I381" s="90" t="s">
        <v>12</v>
      </c>
    </row>
    <row r="382" spans="2:18" s="7" customFormat="1">
      <c r="B382" s="10" t="s">
        <v>89</v>
      </c>
      <c r="C382" s="39" t="s">
        <v>10</v>
      </c>
      <c r="D382" s="39" t="s">
        <v>10</v>
      </c>
      <c r="E382" s="39" t="s">
        <v>10</v>
      </c>
      <c r="F382" s="39" t="s">
        <v>11</v>
      </c>
      <c r="G382" s="39" t="s">
        <v>10</v>
      </c>
      <c r="H382" s="39" t="s">
        <v>10</v>
      </c>
      <c r="I382" s="90" t="s">
        <v>12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90</v>
      </c>
      <c r="C383" s="39">
        <v>714</v>
      </c>
      <c r="D383" s="39">
        <v>788</v>
      </c>
      <c r="E383" s="39">
        <v>744</v>
      </c>
      <c r="F383" s="39" t="s">
        <v>11</v>
      </c>
      <c r="G383" s="39">
        <v>701</v>
      </c>
      <c r="H383" s="39">
        <v>42</v>
      </c>
      <c r="I383" s="90">
        <v>6.0999999999999999E-2</v>
      </c>
    </row>
    <row r="384" spans="2:18" s="7" customFormat="1">
      <c r="B384" s="10" t="s">
        <v>91</v>
      </c>
      <c r="C384" s="39">
        <v>25937</v>
      </c>
      <c r="D384" s="39">
        <v>28149</v>
      </c>
      <c r="E384" s="39">
        <v>26633</v>
      </c>
      <c r="F384" s="39" t="s">
        <v>11</v>
      </c>
      <c r="G384" s="39">
        <v>31197</v>
      </c>
      <c r="H384" s="39">
        <v>-4563</v>
      </c>
      <c r="I384" s="90">
        <v>-0.14630000000000001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78" t="s">
        <v>92</v>
      </c>
      <c r="C385" s="40">
        <v>125153</v>
      </c>
      <c r="D385" s="40">
        <v>117054</v>
      </c>
      <c r="E385" s="40">
        <v>109833</v>
      </c>
      <c r="F385" s="40" t="s">
        <v>11</v>
      </c>
      <c r="G385" s="40">
        <v>129679</v>
      </c>
      <c r="H385" s="40">
        <v>-19845</v>
      </c>
      <c r="I385" s="103">
        <v>-0.153</v>
      </c>
    </row>
    <row r="386" spans="2:9" s="19" customFormat="1">
      <c r="B386" s="123"/>
      <c r="C386" s="124"/>
      <c r="D386" s="124"/>
      <c r="E386" s="124"/>
      <c r="F386" s="124"/>
      <c r="G386" s="124"/>
      <c r="H386" s="124"/>
      <c r="I386" s="125"/>
    </row>
    <row r="387" spans="2:9" s="19" customFormat="1">
      <c r="B387" s="120" t="s">
        <v>93</v>
      </c>
      <c r="C387" s="121"/>
      <c r="D387" s="121"/>
      <c r="E387" s="121"/>
      <c r="F387" s="121"/>
      <c r="G387" s="121"/>
      <c r="H387" s="121"/>
      <c r="I387" s="122"/>
    </row>
    <row r="388" spans="2:9">
      <c r="B388" s="10" t="s">
        <v>94</v>
      </c>
      <c r="C388" s="39">
        <v>112042</v>
      </c>
      <c r="D388" s="39">
        <v>94069</v>
      </c>
      <c r="E388" s="39">
        <v>98676</v>
      </c>
      <c r="F388" s="39" t="s">
        <v>11</v>
      </c>
      <c r="G388" s="39">
        <v>115752</v>
      </c>
      <c r="H388" s="39">
        <v>-17075</v>
      </c>
      <c r="I388" s="90">
        <v>-0.14749999999999999</v>
      </c>
    </row>
    <row r="389" spans="2:9">
      <c r="B389" s="22" t="s">
        <v>95</v>
      </c>
      <c r="C389" s="38">
        <v>6865</v>
      </c>
      <c r="D389" s="38">
        <v>7204</v>
      </c>
      <c r="E389" s="38">
        <v>6968</v>
      </c>
      <c r="F389" s="38" t="s">
        <v>11</v>
      </c>
      <c r="G389" s="38">
        <v>6994</v>
      </c>
      <c r="H389" s="38">
        <v>-25</v>
      </c>
      <c r="I389" s="102">
        <v>-3.7000000000000002E-3</v>
      </c>
    </row>
    <row r="390" spans="2:9">
      <c r="B390" s="17" t="s">
        <v>96</v>
      </c>
      <c r="C390" s="39">
        <v>6865</v>
      </c>
      <c r="D390" s="39">
        <v>7204</v>
      </c>
      <c r="E390" s="39">
        <v>6968</v>
      </c>
      <c r="F390" s="39" t="s">
        <v>11</v>
      </c>
      <c r="G390" s="39">
        <v>6994</v>
      </c>
      <c r="H390" s="39">
        <v>-25</v>
      </c>
      <c r="I390" s="90">
        <v>-3.7000000000000002E-3</v>
      </c>
    </row>
    <row r="391" spans="2:9">
      <c r="B391" s="17" t="s">
        <v>97</v>
      </c>
      <c r="C391" s="39" t="s">
        <v>10</v>
      </c>
      <c r="D391" s="39" t="s">
        <v>10</v>
      </c>
      <c r="E391" s="39" t="s">
        <v>10</v>
      </c>
      <c r="F391" s="39" t="s">
        <v>11</v>
      </c>
      <c r="G391" s="39" t="s">
        <v>10</v>
      </c>
      <c r="H391" s="39" t="s">
        <v>10</v>
      </c>
      <c r="I391" s="90" t="s">
        <v>12</v>
      </c>
    </row>
    <row r="392" spans="2:9">
      <c r="B392" s="10" t="s">
        <v>98</v>
      </c>
      <c r="C392" s="39">
        <v>7675</v>
      </c>
      <c r="D392" s="39">
        <v>18873</v>
      </c>
      <c r="E392" s="39">
        <v>7677</v>
      </c>
      <c r="F392" s="39" t="s">
        <v>11</v>
      </c>
      <c r="G392" s="39">
        <v>6065</v>
      </c>
      <c r="H392" s="39">
        <v>1612</v>
      </c>
      <c r="I392" s="90">
        <v>0.26590000000000003</v>
      </c>
    </row>
    <row r="393" spans="2:9">
      <c r="B393" s="78" t="s">
        <v>99</v>
      </c>
      <c r="C393" s="40">
        <v>126582</v>
      </c>
      <c r="D393" s="40">
        <v>120147</v>
      </c>
      <c r="E393" s="40">
        <v>113323</v>
      </c>
      <c r="F393" s="40" t="s">
        <v>11</v>
      </c>
      <c r="G393" s="40">
        <v>128812</v>
      </c>
      <c r="H393" s="40">
        <v>-15489</v>
      </c>
      <c r="I393" s="103">
        <v>-0.1202</v>
      </c>
    </row>
    <row r="394" spans="2:9" s="19" customFormat="1">
      <c r="B394" s="79" t="s">
        <v>100</v>
      </c>
      <c r="C394" s="41"/>
      <c r="D394" s="41"/>
      <c r="E394" s="41"/>
      <c r="F394" s="41"/>
      <c r="G394" s="41"/>
      <c r="H394" s="41"/>
      <c r="I394" s="104"/>
    </row>
    <row r="395" spans="2:9">
      <c r="B395" s="10" t="s">
        <v>101</v>
      </c>
      <c r="C395" s="39">
        <v>-1429</v>
      </c>
      <c r="D395" s="39">
        <v>-3093</v>
      </c>
      <c r="E395" s="39">
        <v>-3489</v>
      </c>
      <c r="F395" s="39" t="s">
        <v>11</v>
      </c>
      <c r="G395" s="39">
        <v>866</v>
      </c>
      <c r="H395" s="39">
        <v>-4356</v>
      </c>
      <c r="I395" s="90">
        <v>-5.0266000000000002</v>
      </c>
    </row>
    <row r="396" spans="2:9">
      <c r="B396" s="10" t="s">
        <v>102</v>
      </c>
      <c r="C396" s="39" t="s">
        <v>10</v>
      </c>
      <c r="D396" s="39" t="s">
        <v>10</v>
      </c>
      <c r="E396" s="39" t="s">
        <v>10</v>
      </c>
      <c r="F396" s="39" t="s">
        <v>11</v>
      </c>
      <c r="G396" s="39" t="s">
        <v>10</v>
      </c>
      <c r="H396" s="39" t="s">
        <v>10</v>
      </c>
      <c r="I396" s="90" t="s">
        <v>12</v>
      </c>
    </row>
    <row r="397" spans="2:9">
      <c r="B397" s="78" t="s">
        <v>103</v>
      </c>
      <c r="C397" s="40">
        <v>-1429</v>
      </c>
      <c r="D397" s="40">
        <v>-3093</v>
      </c>
      <c r="E397" s="40">
        <v>-3489</v>
      </c>
      <c r="F397" s="40" t="s">
        <v>11</v>
      </c>
      <c r="G397" s="40">
        <v>866</v>
      </c>
      <c r="H397" s="40">
        <v>-4356</v>
      </c>
      <c r="I397" s="103">
        <v>-5.0266000000000002</v>
      </c>
    </row>
    <row r="398" spans="2:9">
      <c r="B398" s="78" t="s">
        <v>104</v>
      </c>
      <c r="C398" s="40">
        <v>125153</v>
      </c>
      <c r="D398" s="40">
        <v>117054</v>
      </c>
      <c r="E398" s="40">
        <v>109833</v>
      </c>
      <c r="F398" s="40" t="s">
        <v>11</v>
      </c>
      <c r="G398" s="40">
        <v>129679</v>
      </c>
      <c r="H398" s="40">
        <v>-19845</v>
      </c>
      <c r="I398" s="103">
        <v>-0.153</v>
      </c>
    </row>
    <row r="399" spans="2:9">
      <c r="C399" s="43"/>
      <c r="D399" s="43"/>
      <c r="E399" s="43"/>
      <c r="F399" s="43"/>
      <c r="G399" s="43"/>
      <c r="H399" s="43"/>
      <c r="I399" s="105"/>
    </row>
    <row r="400" spans="2:9">
      <c r="B400" s="11" t="s">
        <v>105</v>
      </c>
      <c r="C400" s="39">
        <v>1481</v>
      </c>
      <c r="D400" s="39">
        <v>1053</v>
      </c>
      <c r="E400" s="39">
        <v>589</v>
      </c>
      <c r="F400" s="39" t="s">
        <v>11</v>
      </c>
      <c r="G400" s="39">
        <v>2625</v>
      </c>
      <c r="H400" s="39">
        <v>-2036</v>
      </c>
      <c r="I400" s="90">
        <v>-0.77549999999999997</v>
      </c>
    </row>
    <row r="401" spans="1:9">
      <c r="C401" s="43"/>
      <c r="D401" s="43"/>
      <c r="E401" s="43"/>
      <c r="F401" s="43"/>
      <c r="G401" s="43"/>
      <c r="H401" s="43"/>
      <c r="I401" s="105"/>
    </row>
    <row r="402" spans="1:9">
      <c r="B402" s="11" t="s">
        <v>106</v>
      </c>
      <c r="C402" s="39">
        <v>1291</v>
      </c>
      <c r="D402" s="39">
        <v>2230</v>
      </c>
      <c r="E402" s="39">
        <v>2087</v>
      </c>
      <c r="F402" s="39" t="s">
        <v>11</v>
      </c>
      <c r="G402" s="39">
        <v>733</v>
      </c>
      <c r="H402" s="39">
        <v>1353</v>
      </c>
      <c r="I402" s="90">
        <v>1.8469</v>
      </c>
    </row>
    <row r="403" spans="1:9" ht="24">
      <c r="B403" s="11" t="s">
        <v>107</v>
      </c>
      <c r="C403" s="39">
        <v>2512</v>
      </c>
      <c r="D403" s="39">
        <v>3160</v>
      </c>
      <c r="E403" s="39">
        <v>2710</v>
      </c>
      <c r="F403" s="39" t="s">
        <v>11</v>
      </c>
      <c r="G403" s="39">
        <v>2407</v>
      </c>
      <c r="H403" s="39">
        <v>303</v>
      </c>
      <c r="I403" s="90">
        <v>0.12609999999999999</v>
      </c>
    </row>
    <row r="404" spans="1:9" ht="24">
      <c r="B404" s="18" t="s">
        <v>108</v>
      </c>
      <c r="C404" s="39">
        <v>2072</v>
      </c>
      <c r="D404" s="39">
        <v>2723</v>
      </c>
      <c r="E404" s="39">
        <v>2275</v>
      </c>
      <c r="F404" s="39" t="s">
        <v>11</v>
      </c>
      <c r="G404" s="39">
        <v>1977</v>
      </c>
      <c r="H404" s="39">
        <v>297</v>
      </c>
      <c r="I404" s="90">
        <v>0.1507</v>
      </c>
    </row>
    <row r="405" spans="1:9" ht="12" customHeight="1">
      <c r="B405" s="17" t="s">
        <v>109</v>
      </c>
      <c r="C405" s="90">
        <v>2.7E-2</v>
      </c>
      <c r="D405" s="90">
        <v>4.2000000000000003E-2</v>
      </c>
      <c r="E405" s="90">
        <v>4.3499999999999997E-2</v>
      </c>
      <c r="F405" s="90" t="s">
        <v>11</v>
      </c>
      <c r="G405" s="90">
        <v>1.54E-2</v>
      </c>
      <c r="H405" s="90">
        <v>2.8099999999999997E-2</v>
      </c>
      <c r="I405" s="90" t="s">
        <v>12</v>
      </c>
    </row>
    <row r="406" spans="1:9" ht="12" customHeight="1">
      <c r="B406" s="17" t="s">
        <v>110</v>
      </c>
      <c r="C406" s="90">
        <v>0</v>
      </c>
      <c r="D406" s="90">
        <v>0</v>
      </c>
      <c r="E406" s="90">
        <v>0</v>
      </c>
      <c r="F406" s="90" t="s">
        <v>11</v>
      </c>
      <c r="G406" s="90">
        <v>0</v>
      </c>
      <c r="H406" s="90">
        <v>0</v>
      </c>
      <c r="I406" s="90" t="s">
        <v>12</v>
      </c>
    </row>
    <row r="407" spans="1:9" ht="24">
      <c r="B407" s="18" t="s">
        <v>111</v>
      </c>
      <c r="C407" s="39">
        <v>440</v>
      </c>
      <c r="D407" s="39">
        <v>437</v>
      </c>
      <c r="E407" s="39">
        <v>435</v>
      </c>
      <c r="F407" s="39" t="s">
        <v>11</v>
      </c>
      <c r="G407" s="39">
        <v>430</v>
      </c>
      <c r="H407" s="39">
        <v>5</v>
      </c>
      <c r="I407" s="90">
        <v>1.29E-2</v>
      </c>
    </row>
    <row r="409" spans="1:9" ht="28.15" customHeight="1">
      <c r="A409" s="2" t="s">
        <v>9</v>
      </c>
      <c r="B409" s="80"/>
      <c r="C409" s="135" t="s">
        <v>114</v>
      </c>
      <c r="D409" s="136"/>
      <c r="E409" s="136"/>
      <c r="F409" s="137"/>
      <c r="G409" s="51" t="s">
        <v>146</v>
      </c>
      <c r="H409" s="138" t="s">
        <v>118</v>
      </c>
      <c r="I409" s="138"/>
    </row>
    <row r="410" spans="1:9">
      <c r="B410" s="81"/>
      <c r="C410" s="16" t="s">
        <v>25</v>
      </c>
      <c r="D410" s="16" t="s">
        <v>127</v>
      </c>
      <c r="E410" s="16" t="s">
        <v>133</v>
      </c>
      <c r="F410" s="16" t="s">
        <v>134</v>
      </c>
      <c r="G410" s="51" t="s">
        <v>135</v>
      </c>
      <c r="H410" s="52" t="s">
        <v>119</v>
      </c>
      <c r="I410" s="100" t="s">
        <v>122</v>
      </c>
    </row>
    <row r="411" spans="1:9" s="19" customFormat="1">
      <c r="B411" s="77" t="s">
        <v>73</v>
      </c>
      <c r="C411" s="27"/>
      <c r="D411" s="49"/>
      <c r="E411" s="49"/>
      <c r="F411" s="49"/>
      <c r="G411" s="49"/>
      <c r="H411" s="50"/>
      <c r="I411" s="101"/>
    </row>
    <row r="412" spans="1:9">
      <c r="B412" s="10" t="s">
        <v>74</v>
      </c>
      <c r="C412" s="39">
        <v>104</v>
      </c>
      <c r="D412" s="39">
        <v>370</v>
      </c>
      <c r="E412" s="39">
        <v>326</v>
      </c>
      <c r="F412" s="39" t="s">
        <v>11</v>
      </c>
      <c r="G412" s="39">
        <v>98</v>
      </c>
      <c r="H412" s="39">
        <v>227</v>
      </c>
      <c r="I412" s="90">
        <v>2.3212000000000002</v>
      </c>
    </row>
    <row r="413" spans="1:9">
      <c r="B413" s="21" t="s">
        <v>75</v>
      </c>
      <c r="C413" s="38" t="s">
        <v>10</v>
      </c>
      <c r="D413" s="38" t="s">
        <v>10</v>
      </c>
      <c r="E413" s="38" t="s">
        <v>10</v>
      </c>
      <c r="F413" s="38" t="s">
        <v>11</v>
      </c>
      <c r="G413" s="38" t="s">
        <v>10</v>
      </c>
      <c r="H413" s="38" t="s">
        <v>10</v>
      </c>
      <c r="I413" s="102" t="s">
        <v>12</v>
      </c>
    </row>
    <row r="414" spans="1:9">
      <c r="B414" s="17" t="s">
        <v>76</v>
      </c>
      <c r="C414" s="39" t="s">
        <v>10</v>
      </c>
      <c r="D414" s="39" t="s">
        <v>10</v>
      </c>
      <c r="E414" s="39" t="s">
        <v>10</v>
      </c>
      <c r="F414" s="39" t="s">
        <v>11</v>
      </c>
      <c r="G414" s="39" t="s">
        <v>10</v>
      </c>
      <c r="H414" s="39" t="s">
        <v>10</v>
      </c>
      <c r="I414" s="90" t="s">
        <v>12</v>
      </c>
    </row>
    <row r="415" spans="1:9">
      <c r="B415" s="17" t="s">
        <v>77</v>
      </c>
      <c r="C415" s="39" t="s">
        <v>10</v>
      </c>
      <c r="D415" s="39" t="s">
        <v>10</v>
      </c>
      <c r="E415" s="39" t="s">
        <v>10</v>
      </c>
      <c r="F415" s="39" t="s">
        <v>11</v>
      </c>
      <c r="G415" s="39" t="s">
        <v>10</v>
      </c>
      <c r="H415" s="39" t="s">
        <v>10</v>
      </c>
      <c r="I415" s="90" t="s">
        <v>12</v>
      </c>
    </row>
    <row r="416" spans="1:9">
      <c r="B416" s="17" t="s">
        <v>78</v>
      </c>
      <c r="C416" s="39" t="s">
        <v>10</v>
      </c>
      <c r="D416" s="39" t="s">
        <v>10</v>
      </c>
      <c r="E416" s="39" t="s">
        <v>10</v>
      </c>
      <c r="F416" s="39" t="s">
        <v>11</v>
      </c>
      <c r="G416" s="39" t="s">
        <v>10</v>
      </c>
      <c r="H416" s="39" t="s">
        <v>10</v>
      </c>
      <c r="I416" s="90" t="s">
        <v>12</v>
      </c>
    </row>
    <row r="417" spans="2:18">
      <c r="B417" s="17" t="s">
        <v>79</v>
      </c>
      <c r="C417" s="39" t="s">
        <v>10</v>
      </c>
      <c r="D417" s="39" t="s">
        <v>10</v>
      </c>
      <c r="E417" s="39" t="s">
        <v>10</v>
      </c>
      <c r="F417" s="39" t="s">
        <v>11</v>
      </c>
      <c r="G417" s="39" t="s">
        <v>10</v>
      </c>
      <c r="H417" s="39" t="s">
        <v>10</v>
      </c>
      <c r="I417" s="90" t="s">
        <v>12</v>
      </c>
    </row>
    <row r="418" spans="2:18" s="7" customFormat="1">
      <c r="B418" s="10" t="s">
        <v>80</v>
      </c>
      <c r="C418" s="39">
        <v>24638</v>
      </c>
      <c r="D418" s="39">
        <v>27723</v>
      </c>
      <c r="E418" s="39">
        <v>25419</v>
      </c>
      <c r="F418" s="39" t="s">
        <v>11</v>
      </c>
      <c r="G418" s="39">
        <v>29663</v>
      </c>
      <c r="H418" s="39">
        <v>-4244</v>
      </c>
      <c r="I418" s="90">
        <v>-0.1431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81</v>
      </c>
      <c r="C419" s="39" t="s">
        <v>10</v>
      </c>
      <c r="D419" s="39" t="s">
        <v>10</v>
      </c>
      <c r="E419" s="39" t="s">
        <v>10</v>
      </c>
      <c r="F419" s="39" t="s">
        <v>11</v>
      </c>
      <c r="G419" s="39" t="s">
        <v>10</v>
      </c>
      <c r="H419" s="39" t="s">
        <v>10</v>
      </c>
      <c r="I419" s="90" t="s">
        <v>12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82</v>
      </c>
      <c r="C420" s="39" t="s">
        <v>10</v>
      </c>
      <c r="D420" s="39" t="s">
        <v>10</v>
      </c>
      <c r="E420" s="39" t="s">
        <v>10</v>
      </c>
      <c r="F420" s="39" t="s">
        <v>11</v>
      </c>
      <c r="G420" s="39" t="s">
        <v>10</v>
      </c>
      <c r="H420" s="39" t="s">
        <v>10</v>
      </c>
      <c r="I420" s="90" t="s">
        <v>12</v>
      </c>
    </row>
    <row r="421" spans="2:18">
      <c r="B421" s="10" t="s">
        <v>83</v>
      </c>
      <c r="C421" s="39" t="s">
        <v>10</v>
      </c>
      <c r="D421" s="39" t="s">
        <v>10</v>
      </c>
      <c r="E421" s="39" t="s">
        <v>10</v>
      </c>
      <c r="F421" s="39" t="s">
        <v>11</v>
      </c>
      <c r="G421" s="39" t="s">
        <v>10</v>
      </c>
      <c r="H421" s="39" t="s">
        <v>10</v>
      </c>
      <c r="I421" s="90" t="s">
        <v>12</v>
      </c>
    </row>
    <row r="422" spans="2:18" s="7" customFormat="1">
      <c r="B422" s="10" t="s">
        <v>84</v>
      </c>
      <c r="C422" s="39">
        <v>24</v>
      </c>
      <c r="D422" s="39">
        <v>18</v>
      </c>
      <c r="E422" s="39">
        <v>22</v>
      </c>
      <c r="F422" s="39" t="s">
        <v>11</v>
      </c>
      <c r="G422" s="39">
        <v>13</v>
      </c>
      <c r="H422" s="39">
        <v>8</v>
      </c>
      <c r="I422" s="90">
        <v>0.61429999999999996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 ht="24">
      <c r="B423" s="10" t="s">
        <v>85</v>
      </c>
      <c r="C423" s="39">
        <v>-15355</v>
      </c>
      <c r="D423" s="39">
        <v>-17394</v>
      </c>
      <c r="E423" s="39">
        <v>-16371</v>
      </c>
      <c r="F423" s="39" t="s">
        <v>11</v>
      </c>
      <c r="G423" s="39">
        <v>-18271</v>
      </c>
      <c r="H423" s="39">
        <v>1900</v>
      </c>
      <c r="I423" s="90" t="s">
        <v>12</v>
      </c>
    </row>
    <row r="424" spans="2:18">
      <c r="B424" s="108" t="s">
        <v>86</v>
      </c>
      <c r="C424" s="39">
        <v>2</v>
      </c>
      <c r="D424" s="39">
        <v>2</v>
      </c>
      <c r="E424" s="39">
        <v>2</v>
      </c>
      <c r="F424" s="39" t="s">
        <v>11</v>
      </c>
      <c r="G424" s="39">
        <v>2</v>
      </c>
      <c r="H424" s="39" t="s">
        <v>14</v>
      </c>
      <c r="I424" s="90">
        <v>-8.8599999999999998E-2</v>
      </c>
    </row>
    <row r="425" spans="2:18">
      <c r="B425" s="108" t="s">
        <v>87</v>
      </c>
      <c r="C425" s="39">
        <v>265</v>
      </c>
      <c r="D425" s="39">
        <v>297</v>
      </c>
      <c r="E425" s="39">
        <v>279</v>
      </c>
      <c r="F425" s="39" t="s">
        <v>11</v>
      </c>
      <c r="G425" s="39">
        <v>315</v>
      </c>
      <c r="H425" s="39">
        <v>-35</v>
      </c>
      <c r="I425" s="90">
        <v>-0.1135</v>
      </c>
    </row>
    <row r="426" spans="2:18">
      <c r="B426" s="108" t="s">
        <v>88</v>
      </c>
      <c r="C426" s="39" t="s">
        <v>10</v>
      </c>
      <c r="D426" s="39" t="s">
        <v>10</v>
      </c>
      <c r="E426" s="39" t="s">
        <v>10</v>
      </c>
      <c r="F426" s="39" t="s">
        <v>11</v>
      </c>
      <c r="G426" s="39" t="s">
        <v>10</v>
      </c>
      <c r="H426" s="39" t="s">
        <v>10</v>
      </c>
      <c r="I426" s="90" t="s">
        <v>12</v>
      </c>
    </row>
    <row r="427" spans="2:18" s="7" customFormat="1">
      <c r="B427" s="10" t="s">
        <v>89</v>
      </c>
      <c r="C427" s="39" t="s">
        <v>10</v>
      </c>
      <c r="D427" s="39" t="s">
        <v>10</v>
      </c>
      <c r="E427" s="39" t="s">
        <v>10</v>
      </c>
      <c r="F427" s="39" t="s">
        <v>11</v>
      </c>
      <c r="G427" s="39" t="s">
        <v>10</v>
      </c>
      <c r="H427" s="39" t="s">
        <v>10</v>
      </c>
      <c r="I427" s="90" t="s">
        <v>12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90</v>
      </c>
      <c r="C428" s="39">
        <v>2</v>
      </c>
      <c r="D428" s="39">
        <v>2</v>
      </c>
      <c r="E428" s="39">
        <v>2</v>
      </c>
      <c r="F428" s="39" t="s">
        <v>11</v>
      </c>
      <c r="G428" s="39">
        <v>2</v>
      </c>
      <c r="H428" s="39" t="s">
        <v>14</v>
      </c>
      <c r="I428" s="90">
        <v>-0.21079999999999999</v>
      </c>
    </row>
    <row r="429" spans="2:18" s="7" customFormat="1">
      <c r="B429" s="10" t="s">
        <v>91</v>
      </c>
      <c r="C429" s="39">
        <v>563</v>
      </c>
      <c r="D429" s="39">
        <v>563</v>
      </c>
      <c r="E429" s="39">
        <v>560</v>
      </c>
      <c r="F429" s="39" t="s">
        <v>11</v>
      </c>
      <c r="G429" s="39">
        <v>547</v>
      </c>
      <c r="H429" s="39">
        <v>12</v>
      </c>
      <c r="I429" s="90">
        <v>2.2200000000000001E-2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78" t="s">
        <v>92</v>
      </c>
      <c r="C430" s="40">
        <v>10244</v>
      </c>
      <c r="D430" s="40">
        <v>11585</v>
      </c>
      <c r="E430" s="40">
        <v>10239</v>
      </c>
      <c r="F430" s="40" t="s">
        <v>11</v>
      </c>
      <c r="G430" s="40">
        <v>12372</v>
      </c>
      <c r="H430" s="40">
        <v>-2132</v>
      </c>
      <c r="I430" s="103">
        <v>-0.17230000000000001</v>
      </c>
    </row>
    <row r="431" spans="2:18" s="19" customFormat="1">
      <c r="B431" s="123"/>
      <c r="C431" s="124"/>
      <c r="D431" s="124"/>
      <c r="E431" s="124"/>
      <c r="F431" s="124"/>
      <c r="G431" s="124"/>
      <c r="H431" s="124"/>
      <c r="I431" s="125"/>
    </row>
    <row r="432" spans="2:18" s="19" customFormat="1">
      <c r="B432" s="120" t="s">
        <v>93</v>
      </c>
      <c r="C432" s="121"/>
      <c r="D432" s="121"/>
      <c r="E432" s="121"/>
      <c r="F432" s="121"/>
      <c r="G432" s="121"/>
      <c r="H432" s="121"/>
      <c r="I432" s="122"/>
    </row>
    <row r="433" spans="2:9">
      <c r="B433" s="10" t="s">
        <v>94</v>
      </c>
      <c r="C433" s="39" t="s">
        <v>10</v>
      </c>
      <c r="D433" s="39" t="s">
        <v>10</v>
      </c>
      <c r="E433" s="39" t="s">
        <v>10</v>
      </c>
      <c r="F433" s="39" t="s">
        <v>11</v>
      </c>
      <c r="G433" s="39" t="s">
        <v>10</v>
      </c>
      <c r="H433" s="39" t="s">
        <v>10</v>
      </c>
      <c r="I433" s="90" t="s">
        <v>12</v>
      </c>
    </row>
    <row r="434" spans="2:9">
      <c r="B434" s="22" t="s">
        <v>95</v>
      </c>
      <c r="C434" s="38">
        <v>3149</v>
      </c>
      <c r="D434" s="38">
        <v>3738</v>
      </c>
      <c r="E434" s="38">
        <v>2731</v>
      </c>
      <c r="F434" s="38" t="s">
        <v>11</v>
      </c>
      <c r="G434" s="38">
        <v>2805</v>
      </c>
      <c r="H434" s="38">
        <v>-73</v>
      </c>
      <c r="I434" s="102">
        <v>-2.6200000000000001E-2</v>
      </c>
    </row>
    <row r="435" spans="2:9">
      <c r="B435" s="17" t="s">
        <v>96</v>
      </c>
      <c r="C435" s="39">
        <v>3149</v>
      </c>
      <c r="D435" s="39">
        <v>3738</v>
      </c>
      <c r="E435" s="39">
        <v>2731</v>
      </c>
      <c r="F435" s="39" t="s">
        <v>11</v>
      </c>
      <c r="G435" s="39">
        <v>2805</v>
      </c>
      <c r="H435" s="39">
        <v>-73</v>
      </c>
      <c r="I435" s="90">
        <v>-2.6200000000000001E-2</v>
      </c>
    </row>
    <row r="436" spans="2:9">
      <c r="B436" s="17" t="s">
        <v>97</v>
      </c>
      <c r="C436" s="39" t="s">
        <v>10</v>
      </c>
      <c r="D436" s="39" t="s">
        <v>10</v>
      </c>
      <c r="E436" s="39" t="s">
        <v>10</v>
      </c>
      <c r="F436" s="39" t="s">
        <v>11</v>
      </c>
      <c r="G436" s="39" t="s">
        <v>10</v>
      </c>
      <c r="H436" s="39" t="s">
        <v>10</v>
      </c>
      <c r="I436" s="90" t="s">
        <v>12</v>
      </c>
    </row>
    <row r="437" spans="2:9">
      <c r="B437" s="10" t="s">
        <v>98</v>
      </c>
      <c r="C437" s="39">
        <v>22528</v>
      </c>
      <c r="D437" s="39">
        <v>25134</v>
      </c>
      <c r="E437" s="39">
        <v>23830</v>
      </c>
      <c r="F437" s="39" t="s">
        <v>11</v>
      </c>
      <c r="G437" s="39">
        <v>27951</v>
      </c>
      <c r="H437" s="39">
        <v>-4120</v>
      </c>
      <c r="I437" s="90">
        <v>-0.1474</v>
      </c>
    </row>
    <row r="438" spans="2:9">
      <c r="B438" s="78" t="s">
        <v>99</v>
      </c>
      <c r="C438" s="40">
        <v>25677</v>
      </c>
      <c r="D438" s="40">
        <v>28873</v>
      </c>
      <c r="E438" s="40">
        <v>26562</v>
      </c>
      <c r="F438" s="40" t="s">
        <v>11</v>
      </c>
      <c r="G438" s="40">
        <v>30756</v>
      </c>
      <c r="H438" s="40">
        <v>-4194</v>
      </c>
      <c r="I438" s="103">
        <v>-0.13639999999999999</v>
      </c>
    </row>
    <row r="439" spans="2:9" s="19" customFormat="1">
      <c r="B439" s="79" t="s">
        <v>100</v>
      </c>
      <c r="C439" s="41"/>
      <c r="D439" s="41"/>
      <c r="E439" s="41"/>
      <c r="F439" s="41"/>
      <c r="G439" s="41"/>
      <c r="H439" s="41"/>
      <c r="I439" s="104"/>
    </row>
    <row r="440" spans="2:9">
      <c r="B440" s="10" t="s">
        <v>101</v>
      </c>
      <c r="C440" s="39">
        <v>-15433</v>
      </c>
      <c r="D440" s="39">
        <v>-17288</v>
      </c>
      <c r="E440" s="39">
        <v>-16322</v>
      </c>
      <c r="F440" s="39" t="s">
        <v>11</v>
      </c>
      <c r="G440" s="39">
        <v>-18384</v>
      </c>
      <c r="H440" s="39">
        <v>2061</v>
      </c>
      <c r="I440" s="90">
        <v>-0.11219999999999999</v>
      </c>
    </row>
    <row r="441" spans="2:9">
      <c r="B441" s="10" t="s">
        <v>102</v>
      </c>
      <c r="C441" s="39" t="s">
        <v>10</v>
      </c>
      <c r="D441" s="39" t="s">
        <v>10</v>
      </c>
      <c r="E441" s="39" t="s">
        <v>10</v>
      </c>
      <c r="F441" s="39" t="s">
        <v>11</v>
      </c>
      <c r="G441" s="39" t="s">
        <v>10</v>
      </c>
      <c r="H441" s="39" t="s">
        <v>10</v>
      </c>
      <c r="I441" s="90" t="s">
        <v>12</v>
      </c>
    </row>
    <row r="442" spans="2:9">
      <c r="B442" s="78" t="s">
        <v>103</v>
      </c>
      <c r="C442" s="40">
        <v>-15433</v>
      </c>
      <c r="D442" s="40">
        <v>-17288</v>
      </c>
      <c r="E442" s="40">
        <v>-16322</v>
      </c>
      <c r="F442" s="40" t="s">
        <v>11</v>
      </c>
      <c r="G442" s="40">
        <v>-18384</v>
      </c>
      <c r="H442" s="40">
        <v>2061</v>
      </c>
      <c r="I442" s="103">
        <v>-0.11219999999999999</v>
      </c>
    </row>
    <row r="443" spans="2:9">
      <c r="B443" s="78" t="s">
        <v>104</v>
      </c>
      <c r="C443" s="40">
        <v>10244</v>
      </c>
      <c r="D443" s="40">
        <v>11585</v>
      </c>
      <c r="E443" s="40">
        <v>10239</v>
      </c>
      <c r="F443" s="40" t="s">
        <v>11</v>
      </c>
      <c r="G443" s="40">
        <v>12372</v>
      </c>
      <c r="H443" s="40">
        <v>-2132</v>
      </c>
      <c r="I443" s="103">
        <v>-0.17230000000000001</v>
      </c>
    </row>
    <row r="444" spans="2:9">
      <c r="C444" s="43"/>
      <c r="D444" s="43"/>
      <c r="E444" s="43"/>
      <c r="F444" s="43"/>
      <c r="G444" s="43"/>
      <c r="H444" s="43"/>
      <c r="I444" s="105"/>
    </row>
    <row r="445" spans="2:9">
      <c r="B445" s="11" t="s">
        <v>105</v>
      </c>
      <c r="C445" s="39" t="s">
        <v>10</v>
      </c>
      <c r="D445" s="39" t="s">
        <v>10</v>
      </c>
      <c r="E445" s="39" t="s">
        <v>10</v>
      </c>
      <c r="F445" s="39" t="s">
        <v>11</v>
      </c>
      <c r="G445" s="39" t="s">
        <v>10</v>
      </c>
      <c r="H445" s="39" t="s">
        <v>10</v>
      </c>
      <c r="I445" s="90" t="s">
        <v>12</v>
      </c>
    </row>
    <row r="446" spans="2:9">
      <c r="C446" s="43"/>
      <c r="D446" s="43"/>
      <c r="E446" s="43"/>
      <c r="F446" s="43"/>
      <c r="G446" s="43"/>
      <c r="H446" s="43"/>
      <c r="I446" s="105"/>
    </row>
    <row r="447" spans="2:9">
      <c r="B447" s="11" t="s">
        <v>106</v>
      </c>
      <c r="C447" s="39" t="s">
        <v>10</v>
      </c>
      <c r="D447" s="39" t="s">
        <v>10</v>
      </c>
      <c r="E447" s="39" t="s">
        <v>10</v>
      </c>
      <c r="F447" s="39" t="s">
        <v>11</v>
      </c>
      <c r="G447" s="39" t="s">
        <v>10</v>
      </c>
      <c r="H447" s="39" t="s">
        <v>10</v>
      </c>
      <c r="I447" s="90" t="s">
        <v>12</v>
      </c>
    </row>
    <row r="448" spans="2:9" ht="24">
      <c r="B448" s="11" t="s">
        <v>107</v>
      </c>
      <c r="C448" s="39">
        <v>15355</v>
      </c>
      <c r="D448" s="39">
        <v>17394</v>
      </c>
      <c r="E448" s="39">
        <v>16371</v>
      </c>
      <c r="F448" s="39" t="s">
        <v>11</v>
      </c>
      <c r="G448" s="39">
        <v>18271</v>
      </c>
      <c r="H448" s="39">
        <v>-1900</v>
      </c>
      <c r="I448" s="90">
        <v>-0.104</v>
      </c>
    </row>
    <row r="449" spans="1:18" ht="24">
      <c r="B449" s="18" t="s">
        <v>108</v>
      </c>
      <c r="C449" s="39" t="s">
        <v>10</v>
      </c>
      <c r="D449" s="39" t="s">
        <v>10</v>
      </c>
      <c r="E449" s="39" t="s">
        <v>10</v>
      </c>
      <c r="F449" s="39" t="s">
        <v>11</v>
      </c>
      <c r="G449" s="39" t="s">
        <v>10</v>
      </c>
      <c r="H449" s="39" t="s">
        <v>10</v>
      </c>
      <c r="I449" s="90" t="s">
        <v>12</v>
      </c>
    </row>
    <row r="450" spans="1:18" ht="12" customHeight="1">
      <c r="B450" s="17" t="s">
        <v>109</v>
      </c>
      <c r="C450" s="72" t="s">
        <v>10</v>
      </c>
      <c r="D450" s="72" t="s">
        <v>12</v>
      </c>
      <c r="E450" s="72" t="s">
        <v>12</v>
      </c>
      <c r="F450" s="72" t="s">
        <v>11</v>
      </c>
      <c r="G450" s="72" t="s">
        <v>10</v>
      </c>
      <c r="H450" s="39" t="s">
        <v>12</v>
      </c>
      <c r="I450" s="90" t="s">
        <v>12</v>
      </c>
    </row>
    <row r="451" spans="1:18" ht="12" customHeight="1">
      <c r="B451" s="17" t="s">
        <v>110</v>
      </c>
      <c r="C451" s="72" t="s">
        <v>12</v>
      </c>
      <c r="D451" s="72" t="s">
        <v>12</v>
      </c>
      <c r="E451" s="72" t="s">
        <v>12</v>
      </c>
      <c r="F451" s="72" t="s">
        <v>11</v>
      </c>
      <c r="G451" s="72" t="s">
        <v>12</v>
      </c>
      <c r="H451" s="72" t="s">
        <v>12</v>
      </c>
      <c r="I451" s="90" t="s">
        <v>12</v>
      </c>
    </row>
    <row r="452" spans="1:18" ht="24">
      <c r="B452" s="18" t="s">
        <v>111</v>
      </c>
      <c r="C452" s="39">
        <v>15355</v>
      </c>
      <c r="D452" s="39">
        <v>17394</v>
      </c>
      <c r="E452" s="39">
        <v>16371</v>
      </c>
      <c r="F452" s="39" t="s">
        <v>11</v>
      </c>
      <c r="G452" s="39">
        <v>18271</v>
      </c>
      <c r="H452" s="39">
        <v>-1900</v>
      </c>
      <c r="I452" s="90">
        <v>-0.104</v>
      </c>
    </row>
    <row r="454" spans="1:18" s="107" customFormat="1" ht="21.6" customHeight="1">
      <c r="A454" s="2" t="s">
        <v>16</v>
      </c>
      <c r="B454" s="80"/>
      <c r="C454" s="135" t="s">
        <v>114</v>
      </c>
      <c r="D454" s="136"/>
      <c r="E454" s="136"/>
      <c r="F454" s="137"/>
      <c r="G454" s="51" t="s">
        <v>116</v>
      </c>
      <c r="H454" s="138" t="s">
        <v>126</v>
      </c>
      <c r="I454" s="138"/>
    </row>
    <row r="455" spans="1:18" s="107" customFormat="1">
      <c r="B455" s="81"/>
      <c r="C455" s="16" t="s">
        <v>132</v>
      </c>
      <c r="D455" s="16" t="s">
        <v>127</v>
      </c>
      <c r="E455" s="16" t="s">
        <v>133</v>
      </c>
      <c r="F455" s="16" t="s">
        <v>134</v>
      </c>
      <c r="G455" s="51" t="s">
        <v>135</v>
      </c>
      <c r="H455" s="52" t="s">
        <v>119</v>
      </c>
      <c r="I455" s="100" t="s">
        <v>122</v>
      </c>
    </row>
    <row r="456" spans="1:18" s="19" customFormat="1">
      <c r="B456" s="77" t="s">
        <v>73</v>
      </c>
      <c r="C456" s="27"/>
      <c r="D456" s="49"/>
      <c r="E456" s="49"/>
      <c r="F456" s="49"/>
      <c r="G456" s="49"/>
      <c r="H456" s="50"/>
      <c r="I456" s="101"/>
    </row>
    <row r="457" spans="1:18" s="107" customFormat="1">
      <c r="B457" s="108" t="s">
        <v>74</v>
      </c>
      <c r="C457" s="39">
        <v>66</v>
      </c>
      <c r="D457" s="39">
        <v>108</v>
      </c>
      <c r="E457" s="39">
        <v>63</v>
      </c>
      <c r="F457" s="39" t="s">
        <v>11</v>
      </c>
      <c r="G457" s="39">
        <v>132</v>
      </c>
      <c r="H457" s="39">
        <v>-69</v>
      </c>
      <c r="I457" s="90">
        <v>-0.52190000000000003</v>
      </c>
    </row>
    <row r="458" spans="1:18" s="107" customFormat="1">
      <c r="B458" s="21" t="s">
        <v>75</v>
      </c>
      <c r="C458" s="38">
        <v>3099</v>
      </c>
      <c r="D458" s="38">
        <v>2929</v>
      </c>
      <c r="E458" s="38">
        <v>2330</v>
      </c>
      <c r="F458" s="38" t="s">
        <v>11</v>
      </c>
      <c r="G458" s="38">
        <v>3782</v>
      </c>
      <c r="H458" s="38">
        <v>-1451</v>
      </c>
      <c r="I458" s="102">
        <v>-0.38379999999999997</v>
      </c>
    </row>
    <row r="459" spans="1:18" s="107" customFormat="1">
      <c r="B459" s="17" t="s">
        <v>76</v>
      </c>
      <c r="C459" s="39">
        <v>3099</v>
      </c>
      <c r="D459" s="39">
        <v>2929</v>
      </c>
      <c r="E459" s="39">
        <v>2330</v>
      </c>
      <c r="F459" s="39" t="s">
        <v>11</v>
      </c>
      <c r="G459" s="39">
        <v>3782</v>
      </c>
      <c r="H459" s="39">
        <v>-1451</v>
      </c>
      <c r="I459" s="90">
        <v>-0.38379999999999997</v>
      </c>
    </row>
    <row r="460" spans="1:18" s="107" customFormat="1">
      <c r="B460" s="17" t="s">
        <v>77</v>
      </c>
      <c r="C460" s="39" t="s">
        <v>10</v>
      </c>
      <c r="D460" s="39" t="s">
        <v>10</v>
      </c>
      <c r="E460" s="39" t="s">
        <v>10</v>
      </c>
      <c r="F460" s="39" t="s">
        <v>11</v>
      </c>
      <c r="G460" s="39" t="s">
        <v>10</v>
      </c>
      <c r="H460" s="39" t="s">
        <v>10</v>
      </c>
      <c r="I460" s="90" t="s">
        <v>12</v>
      </c>
    </row>
    <row r="461" spans="1:18" s="107" customFormat="1">
      <c r="B461" s="17" t="s">
        <v>78</v>
      </c>
      <c r="C461" s="39" t="s">
        <v>10</v>
      </c>
      <c r="D461" s="39" t="s">
        <v>10</v>
      </c>
      <c r="E461" s="39" t="s">
        <v>10</v>
      </c>
      <c r="F461" s="39" t="s">
        <v>11</v>
      </c>
      <c r="G461" s="39" t="s">
        <v>10</v>
      </c>
      <c r="H461" s="39" t="s">
        <v>10</v>
      </c>
      <c r="I461" s="90" t="s">
        <v>12</v>
      </c>
    </row>
    <row r="462" spans="1:18" s="107" customFormat="1">
      <c r="B462" s="17" t="s">
        <v>79</v>
      </c>
      <c r="C462" s="39" t="s">
        <v>10</v>
      </c>
      <c r="D462" s="39" t="s">
        <v>10</v>
      </c>
      <c r="E462" s="39" t="s">
        <v>10</v>
      </c>
      <c r="F462" s="39" t="s">
        <v>11</v>
      </c>
      <c r="G462" s="39" t="s">
        <v>10</v>
      </c>
      <c r="H462" s="39" t="s">
        <v>10</v>
      </c>
      <c r="I462" s="90" t="s">
        <v>12</v>
      </c>
    </row>
    <row r="463" spans="1:18" s="7" customFormat="1">
      <c r="B463" s="108" t="s">
        <v>80</v>
      </c>
      <c r="C463" s="39" t="s">
        <v>10</v>
      </c>
      <c r="D463" s="39" t="s">
        <v>10</v>
      </c>
      <c r="E463" s="39" t="s">
        <v>10</v>
      </c>
      <c r="F463" s="39" t="s">
        <v>11</v>
      </c>
      <c r="G463" s="39" t="s">
        <v>10</v>
      </c>
      <c r="H463" s="39" t="s">
        <v>10</v>
      </c>
      <c r="I463" s="90" t="s">
        <v>12</v>
      </c>
      <c r="J463" s="107"/>
      <c r="K463" s="107"/>
      <c r="L463" s="107"/>
      <c r="M463" s="107"/>
      <c r="N463" s="107"/>
      <c r="O463" s="107"/>
      <c r="P463" s="107"/>
      <c r="Q463" s="107"/>
      <c r="R463" s="107"/>
    </row>
    <row r="464" spans="1:18" s="7" customFormat="1">
      <c r="B464" s="108" t="s">
        <v>81</v>
      </c>
      <c r="C464" s="39">
        <v>122</v>
      </c>
      <c r="D464" s="39">
        <v>125</v>
      </c>
      <c r="E464" s="39">
        <v>108</v>
      </c>
      <c r="F464" s="39" t="s">
        <v>11</v>
      </c>
      <c r="G464" s="39">
        <v>131</v>
      </c>
      <c r="H464" s="39">
        <v>-22</v>
      </c>
      <c r="I464" s="90">
        <v>-0.1701</v>
      </c>
      <c r="J464" s="107"/>
      <c r="K464" s="107"/>
      <c r="L464" s="107"/>
      <c r="M464" s="107"/>
      <c r="N464" s="107"/>
      <c r="O464" s="107"/>
      <c r="P464" s="107"/>
      <c r="Q464" s="107"/>
      <c r="R464" s="107"/>
    </row>
    <row r="465" spans="2:18" s="107" customFormat="1">
      <c r="B465" s="108" t="s">
        <v>82</v>
      </c>
      <c r="C465" s="39" t="s">
        <v>10</v>
      </c>
      <c r="D465" s="39" t="s">
        <v>10</v>
      </c>
      <c r="E465" s="39" t="s">
        <v>10</v>
      </c>
      <c r="F465" s="39" t="s">
        <v>11</v>
      </c>
      <c r="G465" s="39" t="s">
        <v>10</v>
      </c>
      <c r="H465" s="39" t="s">
        <v>10</v>
      </c>
      <c r="I465" s="90" t="s">
        <v>12</v>
      </c>
    </row>
    <row r="466" spans="2:18" s="107" customFormat="1">
      <c r="B466" s="108" t="s">
        <v>83</v>
      </c>
      <c r="C466" s="39" t="s">
        <v>10</v>
      </c>
      <c r="D466" s="39" t="s">
        <v>10</v>
      </c>
      <c r="E466" s="39" t="s">
        <v>10</v>
      </c>
      <c r="F466" s="39" t="s">
        <v>11</v>
      </c>
      <c r="G466" s="39" t="s">
        <v>10</v>
      </c>
      <c r="H466" s="39" t="s">
        <v>10</v>
      </c>
      <c r="I466" s="90" t="s">
        <v>12</v>
      </c>
    </row>
    <row r="467" spans="2:18" s="7" customFormat="1">
      <c r="B467" s="108" t="s">
        <v>84</v>
      </c>
      <c r="C467" s="39">
        <v>612</v>
      </c>
      <c r="D467" s="39">
        <v>638</v>
      </c>
      <c r="E467" s="39">
        <v>496</v>
      </c>
      <c r="F467" s="39" t="s">
        <v>11</v>
      </c>
      <c r="G467" s="39">
        <v>52</v>
      </c>
      <c r="H467" s="39">
        <v>443</v>
      </c>
      <c r="I467" s="90">
        <v>8.3934999999999995</v>
      </c>
      <c r="J467" s="107"/>
      <c r="K467" s="107"/>
      <c r="L467" s="107"/>
      <c r="M467" s="107"/>
      <c r="N467" s="107"/>
      <c r="O467" s="107"/>
      <c r="P467" s="107"/>
      <c r="Q467" s="107"/>
      <c r="R467" s="107"/>
    </row>
    <row r="468" spans="2:18" s="107" customFormat="1" ht="24">
      <c r="B468" s="108" t="s">
        <v>85</v>
      </c>
      <c r="C468" s="39">
        <v>-222</v>
      </c>
      <c r="D468" s="39">
        <v>-289</v>
      </c>
      <c r="E468" s="39">
        <v>-265</v>
      </c>
      <c r="F468" s="39" t="s">
        <v>11</v>
      </c>
      <c r="G468" s="39">
        <v>-263</v>
      </c>
      <c r="H468" s="39">
        <v>-2</v>
      </c>
      <c r="I468" s="90" t="s">
        <v>12</v>
      </c>
    </row>
    <row r="469" spans="2:18" s="107" customFormat="1">
      <c r="B469" s="108" t="s">
        <v>86</v>
      </c>
      <c r="C469" s="39">
        <v>328</v>
      </c>
      <c r="D469" s="39">
        <v>528</v>
      </c>
      <c r="E469" s="39">
        <v>642</v>
      </c>
      <c r="F469" s="39" t="s">
        <v>11</v>
      </c>
      <c r="G469" s="39">
        <v>347</v>
      </c>
      <c r="H469" s="39">
        <v>295</v>
      </c>
      <c r="I469" s="90">
        <v>0.84860000000000002</v>
      </c>
    </row>
    <row r="470" spans="2:18" s="107" customFormat="1">
      <c r="B470" s="108" t="s">
        <v>87</v>
      </c>
      <c r="C470" s="39">
        <v>1916</v>
      </c>
      <c r="D470" s="39">
        <v>2165</v>
      </c>
      <c r="E470" s="39">
        <v>2003</v>
      </c>
      <c r="F470" s="39" t="s">
        <v>11</v>
      </c>
      <c r="G470" s="39">
        <v>2271</v>
      </c>
      <c r="H470" s="39">
        <v>-267</v>
      </c>
      <c r="I470" s="90">
        <v>-0.1178</v>
      </c>
    </row>
    <row r="471" spans="2:18" s="107" customFormat="1">
      <c r="B471" s="108" t="s">
        <v>88</v>
      </c>
      <c r="C471" s="39" t="s">
        <v>10</v>
      </c>
      <c r="D471" s="39" t="s">
        <v>10</v>
      </c>
      <c r="E471" s="39" t="s">
        <v>10</v>
      </c>
      <c r="F471" s="39" t="s">
        <v>11</v>
      </c>
      <c r="G471" s="39" t="s">
        <v>10</v>
      </c>
      <c r="H471" s="39" t="s">
        <v>10</v>
      </c>
      <c r="I471" s="90" t="s">
        <v>12</v>
      </c>
    </row>
    <row r="472" spans="2:18" s="7" customFormat="1">
      <c r="B472" s="108" t="s">
        <v>89</v>
      </c>
      <c r="C472" s="39" t="s">
        <v>10</v>
      </c>
      <c r="D472" s="39" t="s">
        <v>10</v>
      </c>
      <c r="E472" s="39" t="s">
        <v>10</v>
      </c>
      <c r="F472" s="39" t="s">
        <v>11</v>
      </c>
      <c r="G472" s="39" t="s">
        <v>10</v>
      </c>
      <c r="H472" s="39" t="s">
        <v>10</v>
      </c>
      <c r="I472" s="90" t="s">
        <v>12</v>
      </c>
      <c r="J472" s="107"/>
      <c r="K472" s="107"/>
      <c r="L472" s="107"/>
      <c r="M472" s="107"/>
      <c r="N472" s="107"/>
      <c r="O472" s="107"/>
      <c r="P472" s="107"/>
      <c r="Q472" s="107"/>
      <c r="R472" s="107"/>
    </row>
    <row r="473" spans="2:18" s="107" customFormat="1">
      <c r="B473" s="108" t="s">
        <v>90</v>
      </c>
      <c r="C473" s="39">
        <v>132</v>
      </c>
      <c r="D473" s="39">
        <v>167</v>
      </c>
      <c r="E473" s="39">
        <v>159</v>
      </c>
      <c r="F473" s="39" t="s">
        <v>11</v>
      </c>
      <c r="G473" s="39">
        <v>154</v>
      </c>
      <c r="H473" s="39">
        <v>5</v>
      </c>
      <c r="I473" s="90">
        <v>3.2800000000000003E-2</v>
      </c>
    </row>
    <row r="474" spans="2:18" s="7" customFormat="1">
      <c r="B474" s="108" t="s">
        <v>91</v>
      </c>
      <c r="C474" s="39">
        <v>154</v>
      </c>
      <c r="D474" s="39">
        <v>157</v>
      </c>
      <c r="E474" s="39">
        <v>240</v>
      </c>
      <c r="F474" s="39" t="s">
        <v>11</v>
      </c>
      <c r="G474" s="39">
        <v>164</v>
      </c>
      <c r="H474" s="39">
        <v>76</v>
      </c>
      <c r="I474" s="90">
        <v>0.46529999999999999</v>
      </c>
      <c r="J474" s="107"/>
      <c r="K474" s="107"/>
      <c r="L474" s="107"/>
      <c r="M474" s="107"/>
      <c r="N474" s="107"/>
      <c r="O474" s="107"/>
      <c r="P474" s="107"/>
      <c r="Q474" s="107"/>
      <c r="R474" s="107"/>
    </row>
    <row r="475" spans="2:18" s="107" customFormat="1">
      <c r="B475" s="78" t="s">
        <v>92</v>
      </c>
      <c r="C475" s="40">
        <v>6209</v>
      </c>
      <c r="D475" s="40">
        <v>6531</v>
      </c>
      <c r="E475" s="40">
        <v>5780</v>
      </c>
      <c r="F475" s="40" t="s">
        <v>11</v>
      </c>
      <c r="G475" s="40">
        <v>6773</v>
      </c>
      <c r="H475" s="40">
        <v>-992</v>
      </c>
      <c r="I475" s="103">
        <v>-0.14660000000000001</v>
      </c>
    </row>
    <row r="476" spans="2:18" s="19" customFormat="1">
      <c r="B476" s="123"/>
      <c r="C476" s="124"/>
      <c r="D476" s="124"/>
      <c r="E476" s="124"/>
      <c r="F476" s="124"/>
      <c r="G476" s="124"/>
      <c r="H476" s="124"/>
      <c r="I476" s="125"/>
    </row>
    <row r="477" spans="2:18" s="19" customFormat="1">
      <c r="B477" s="120" t="s">
        <v>93</v>
      </c>
      <c r="C477" s="121"/>
      <c r="D477" s="121"/>
      <c r="E477" s="121"/>
      <c r="F477" s="121"/>
      <c r="G477" s="121"/>
      <c r="H477" s="121"/>
      <c r="I477" s="122"/>
    </row>
    <row r="478" spans="2:18" s="107" customFormat="1">
      <c r="B478" s="108" t="s">
        <v>94</v>
      </c>
      <c r="C478" s="39" t="s">
        <v>10</v>
      </c>
      <c r="D478" s="39" t="s">
        <v>10</v>
      </c>
      <c r="E478" s="39" t="s">
        <v>10</v>
      </c>
      <c r="F478" s="39" t="s">
        <v>11</v>
      </c>
      <c r="G478" s="39" t="s">
        <v>10</v>
      </c>
      <c r="H478" s="39" t="s">
        <v>10</v>
      </c>
      <c r="I478" s="90" t="s">
        <v>12</v>
      </c>
    </row>
    <row r="479" spans="2:18" s="107" customFormat="1">
      <c r="B479" s="22" t="s">
        <v>95</v>
      </c>
      <c r="C479" s="38">
        <v>3773</v>
      </c>
      <c r="D479" s="38">
        <v>3956</v>
      </c>
      <c r="E479" s="38">
        <v>3715</v>
      </c>
      <c r="F479" s="38" t="s">
        <v>11</v>
      </c>
      <c r="G479" s="38">
        <v>3966</v>
      </c>
      <c r="H479" s="38">
        <v>-250</v>
      </c>
      <c r="I479" s="102">
        <v>-6.3200000000000006E-2</v>
      </c>
    </row>
    <row r="480" spans="2:18" s="107" customFormat="1">
      <c r="B480" s="17" t="s">
        <v>96</v>
      </c>
      <c r="C480" s="39">
        <v>3773</v>
      </c>
      <c r="D480" s="39">
        <v>3956</v>
      </c>
      <c r="E480" s="39">
        <v>3715</v>
      </c>
      <c r="F480" s="39" t="s">
        <v>11</v>
      </c>
      <c r="G480" s="39">
        <v>3966</v>
      </c>
      <c r="H480" s="39">
        <v>-250</v>
      </c>
      <c r="I480" s="90">
        <v>-6.3200000000000006E-2</v>
      </c>
    </row>
    <row r="481" spans="2:9" s="107" customFormat="1">
      <c r="B481" s="17" t="s">
        <v>97</v>
      </c>
      <c r="C481" s="39" t="s">
        <v>10</v>
      </c>
      <c r="D481" s="39" t="s">
        <v>10</v>
      </c>
      <c r="E481" s="39" t="s">
        <v>10</v>
      </c>
      <c r="F481" s="39" t="s">
        <v>11</v>
      </c>
      <c r="G481" s="39" t="s">
        <v>10</v>
      </c>
      <c r="H481" s="39" t="s">
        <v>10</v>
      </c>
      <c r="I481" s="90" t="s">
        <v>12</v>
      </c>
    </row>
    <row r="482" spans="2:9" s="107" customFormat="1">
      <c r="B482" s="108" t="s">
        <v>98</v>
      </c>
      <c r="C482" s="39">
        <v>1067</v>
      </c>
      <c r="D482" s="39">
        <v>1235</v>
      </c>
      <c r="E482" s="39">
        <v>1287</v>
      </c>
      <c r="F482" s="39" t="s">
        <v>11</v>
      </c>
      <c r="G482" s="39">
        <v>1110</v>
      </c>
      <c r="H482" s="39">
        <v>176</v>
      </c>
      <c r="I482" s="90">
        <v>0.15890000000000001</v>
      </c>
    </row>
    <row r="483" spans="2:9" s="107" customFormat="1">
      <c r="B483" s="78" t="s">
        <v>99</v>
      </c>
      <c r="C483" s="40">
        <v>4841</v>
      </c>
      <c r="D483" s="40">
        <v>5191</v>
      </c>
      <c r="E483" s="40">
        <v>5003</v>
      </c>
      <c r="F483" s="40" t="s">
        <v>11</v>
      </c>
      <c r="G483" s="40">
        <v>5077</v>
      </c>
      <c r="H483" s="40">
        <v>-74</v>
      </c>
      <c r="I483" s="103">
        <v>-1.46E-2</v>
      </c>
    </row>
    <row r="484" spans="2:9" s="19" customFormat="1">
      <c r="B484" s="79" t="s">
        <v>100</v>
      </c>
      <c r="C484" s="41"/>
      <c r="D484" s="41"/>
      <c r="E484" s="41"/>
      <c r="F484" s="41"/>
      <c r="G484" s="41"/>
      <c r="H484" s="41"/>
      <c r="I484" s="104"/>
    </row>
    <row r="485" spans="2:9" s="107" customFormat="1">
      <c r="B485" s="108" t="s">
        <v>101</v>
      </c>
      <c r="C485" s="39">
        <v>1367</v>
      </c>
      <c r="D485" s="39">
        <v>1340</v>
      </c>
      <c r="E485" s="39">
        <v>777</v>
      </c>
      <c r="F485" s="39" t="s">
        <v>11</v>
      </c>
      <c r="G485" s="39">
        <v>1696</v>
      </c>
      <c r="H485" s="39">
        <v>-918</v>
      </c>
      <c r="I485" s="90">
        <v>-0.54169999999999996</v>
      </c>
    </row>
    <row r="486" spans="2:9" s="107" customFormat="1">
      <c r="B486" s="108" t="s">
        <v>102</v>
      </c>
      <c r="C486" s="39" t="s">
        <v>10</v>
      </c>
      <c r="D486" s="39" t="s">
        <v>10</v>
      </c>
      <c r="E486" s="39" t="s">
        <v>10</v>
      </c>
      <c r="F486" s="39" t="s">
        <v>11</v>
      </c>
      <c r="G486" s="39" t="s">
        <v>10</v>
      </c>
      <c r="H486" s="39" t="s">
        <v>10</v>
      </c>
      <c r="I486" s="90" t="s">
        <v>12</v>
      </c>
    </row>
    <row r="487" spans="2:9" s="107" customFormat="1">
      <c r="B487" s="78" t="s">
        <v>103</v>
      </c>
      <c r="C487" s="40">
        <v>1367</v>
      </c>
      <c r="D487" s="40">
        <v>1340</v>
      </c>
      <c r="E487" s="40">
        <v>777</v>
      </c>
      <c r="F487" s="40" t="s">
        <v>11</v>
      </c>
      <c r="G487" s="40">
        <v>1696</v>
      </c>
      <c r="H487" s="40">
        <v>-918</v>
      </c>
      <c r="I487" s="103">
        <v>-0.54169999999999996</v>
      </c>
    </row>
    <row r="488" spans="2:9" s="107" customFormat="1">
      <c r="B488" s="78" t="s">
        <v>104</v>
      </c>
      <c r="C488" s="40">
        <v>6209</v>
      </c>
      <c r="D488" s="40">
        <v>6531</v>
      </c>
      <c r="E488" s="40">
        <v>5780</v>
      </c>
      <c r="F488" s="40" t="s">
        <v>11</v>
      </c>
      <c r="G488" s="40">
        <v>6773</v>
      </c>
      <c r="H488" s="40">
        <v>-992</v>
      </c>
      <c r="I488" s="103">
        <v>-0.14660000000000001</v>
      </c>
    </row>
    <row r="489" spans="2:9" s="107" customFormat="1">
      <c r="C489" s="43"/>
      <c r="D489" s="43"/>
      <c r="E489" s="43"/>
      <c r="F489" s="43"/>
      <c r="G489" s="43"/>
      <c r="H489" s="43"/>
      <c r="I489" s="105"/>
    </row>
    <row r="490" spans="2:9" s="107" customFormat="1">
      <c r="B490" s="11" t="s">
        <v>105</v>
      </c>
      <c r="C490" s="39" t="s">
        <v>10</v>
      </c>
      <c r="D490" s="39" t="s">
        <v>10</v>
      </c>
      <c r="E490" s="39" t="s">
        <v>10</v>
      </c>
      <c r="F490" s="39" t="s">
        <v>11</v>
      </c>
      <c r="G490" s="39" t="s">
        <v>10</v>
      </c>
      <c r="H490" s="39" t="s">
        <v>10</v>
      </c>
      <c r="I490" s="90" t="s">
        <v>12</v>
      </c>
    </row>
    <row r="491" spans="2:9" s="107" customFormat="1">
      <c r="C491" s="43"/>
      <c r="D491" s="43"/>
      <c r="E491" s="43"/>
      <c r="F491" s="43"/>
      <c r="G491" s="43"/>
      <c r="H491" s="43"/>
      <c r="I491" s="105"/>
    </row>
    <row r="492" spans="2:9" s="107" customFormat="1">
      <c r="B492" s="11" t="s">
        <v>106</v>
      </c>
      <c r="C492" s="39">
        <v>127</v>
      </c>
      <c r="D492" s="39">
        <v>131</v>
      </c>
      <c r="E492" s="39">
        <v>116</v>
      </c>
      <c r="F492" s="39" t="s">
        <v>11</v>
      </c>
      <c r="G492" s="39">
        <v>118</v>
      </c>
      <c r="H492" s="39">
        <v>-1</v>
      </c>
      <c r="I492" s="90">
        <v>-1.6400000000000001E-2</v>
      </c>
    </row>
    <row r="493" spans="2:9" s="107" customFormat="1" ht="24">
      <c r="B493" s="11" t="s">
        <v>107</v>
      </c>
      <c r="C493" s="39">
        <v>222</v>
      </c>
      <c r="D493" s="39">
        <v>289</v>
      </c>
      <c r="E493" s="39">
        <v>265</v>
      </c>
      <c r="F493" s="39" t="s">
        <v>11</v>
      </c>
      <c r="G493" s="39">
        <v>263</v>
      </c>
      <c r="H493" s="39">
        <v>2</v>
      </c>
      <c r="I493" s="90">
        <v>9.7000000000000003E-3</v>
      </c>
    </row>
    <row r="494" spans="2:9" s="107" customFormat="1" ht="24">
      <c r="B494" s="18" t="s">
        <v>108</v>
      </c>
      <c r="C494" s="39">
        <v>222</v>
      </c>
      <c r="D494" s="39">
        <v>289</v>
      </c>
      <c r="E494" s="39">
        <v>265</v>
      </c>
      <c r="F494" s="39" t="s">
        <v>11</v>
      </c>
      <c r="G494" s="39">
        <v>263</v>
      </c>
      <c r="H494" s="39">
        <v>2</v>
      </c>
      <c r="I494" s="90">
        <v>9.7000000000000003E-3</v>
      </c>
    </row>
    <row r="495" spans="2:9" s="107" customFormat="1" ht="12" customHeight="1">
      <c r="B495" s="17" t="s">
        <v>109</v>
      </c>
      <c r="C495" s="115">
        <v>4.1099999999999998E-2</v>
      </c>
      <c r="D495" s="115">
        <v>4.4999999999999998E-2</v>
      </c>
      <c r="E495" s="115">
        <v>0.05</v>
      </c>
      <c r="F495" s="115" t="s">
        <v>11</v>
      </c>
      <c r="G495" s="115">
        <v>3.1300000000000001E-2</v>
      </c>
      <c r="H495" s="115">
        <v>1.8700000000000001E-2</v>
      </c>
      <c r="I495" s="115" t="s">
        <v>12</v>
      </c>
    </row>
    <row r="496" spans="2:9" s="107" customFormat="1" ht="12" customHeight="1">
      <c r="B496" s="17" t="s">
        <v>110</v>
      </c>
      <c r="C496" s="115">
        <v>0</v>
      </c>
      <c r="D496" s="115">
        <v>0</v>
      </c>
      <c r="E496" s="115">
        <v>0</v>
      </c>
      <c r="F496" s="115" t="s">
        <v>11</v>
      </c>
      <c r="G496" s="115">
        <v>0</v>
      </c>
      <c r="H496" s="115">
        <v>0</v>
      </c>
      <c r="I496" s="115" t="s">
        <v>12</v>
      </c>
    </row>
    <row r="497" spans="1:18" s="107" customFormat="1" ht="24">
      <c r="B497" s="18" t="s">
        <v>111</v>
      </c>
      <c r="C497" s="39" t="s">
        <v>10</v>
      </c>
      <c r="D497" s="39" t="s">
        <v>10</v>
      </c>
      <c r="E497" s="39" t="s">
        <v>10</v>
      </c>
      <c r="F497" s="39" t="s">
        <v>11</v>
      </c>
      <c r="G497" s="39" t="s">
        <v>10</v>
      </c>
      <c r="H497" s="39" t="s">
        <v>10</v>
      </c>
      <c r="I497" s="90" t="s">
        <v>12</v>
      </c>
    </row>
    <row r="498" spans="1:18" s="107" customFormat="1">
      <c r="D498" s="46"/>
      <c r="E498" s="46"/>
      <c r="F498" s="46"/>
      <c r="G498" s="46"/>
      <c r="H498" s="46"/>
      <c r="I498" s="98"/>
    </row>
    <row r="499" spans="1:18" ht="24" customHeight="1">
      <c r="A499" s="107" t="s">
        <v>147</v>
      </c>
      <c r="B499" s="80"/>
      <c r="C499" s="135" t="s">
        <v>114</v>
      </c>
      <c r="D499" s="136"/>
      <c r="E499" s="136"/>
      <c r="F499" s="137"/>
      <c r="G499" s="51" t="s">
        <v>116</v>
      </c>
      <c r="H499" s="138" t="s">
        <v>148</v>
      </c>
      <c r="I499" s="138"/>
    </row>
    <row r="500" spans="1:18">
      <c r="B500" s="81"/>
      <c r="C500" s="16" t="s">
        <v>149</v>
      </c>
      <c r="D500" s="16" t="s">
        <v>137</v>
      </c>
      <c r="E500" s="16" t="s">
        <v>27</v>
      </c>
      <c r="F500" s="16" t="s">
        <v>28</v>
      </c>
      <c r="G500" s="51" t="s">
        <v>19</v>
      </c>
      <c r="H500" s="52" t="s">
        <v>119</v>
      </c>
      <c r="I500" s="100" t="s">
        <v>121</v>
      </c>
    </row>
    <row r="501" spans="1:18" s="19" customFormat="1">
      <c r="B501" s="77" t="s">
        <v>73</v>
      </c>
      <c r="C501" s="27"/>
      <c r="D501" s="49"/>
      <c r="E501" s="49"/>
      <c r="F501" s="49"/>
      <c r="G501" s="49"/>
      <c r="H501" s="50"/>
      <c r="I501" s="101"/>
    </row>
    <row r="502" spans="1:18">
      <c r="B502" s="10" t="s">
        <v>74</v>
      </c>
      <c r="C502" s="39">
        <v>120</v>
      </c>
      <c r="D502" s="39">
        <v>95</v>
      </c>
      <c r="E502" s="39">
        <v>249</v>
      </c>
      <c r="F502" s="39" t="s">
        <v>11</v>
      </c>
      <c r="G502" s="39">
        <v>386</v>
      </c>
      <c r="H502" s="39">
        <v>-136</v>
      </c>
      <c r="I502" s="90">
        <v>-0.3538</v>
      </c>
    </row>
    <row r="503" spans="1:18">
      <c r="B503" s="21" t="s">
        <v>75</v>
      </c>
      <c r="C503" s="38" t="s">
        <v>10</v>
      </c>
      <c r="D503" s="38" t="s">
        <v>10</v>
      </c>
      <c r="E503" s="38" t="s">
        <v>10</v>
      </c>
      <c r="F503" s="38" t="s">
        <v>11</v>
      </c>
      <c r="G503" s="38" t="s">
        <v>10</v>
      </c>
      <c r="H503" s="38" t="s">
        <v>10</v>
      </c>
      <c r="I503" s="102" t="s">
        <v>12</v>
      </c>
    </row>
    <row r="504" spans="1:18">
      <c r="B504" s="17" t="s">
        <v>76</v>
      </c>
      <c r="C504" s="39" t="s">
        <v>10</v>
      </c>
      <c r="D504" s="39" t="s">
        <v>10</v>
      </c>
      <c r="E504" s="39" t="s">
        <v>10</v>
      </c>
      <c r="F504" s="39" t="s">
        <v>11</v>
      </c>
      <c r="G504" s="39" t="s">
        <v>10</v>
      </c>
      <c r="H504" s="39" t="s">
        <v>10</v>
      </c>
      <c r="I504" s="90" t="s">
        <v>12</v>
      </c>
    </row>
    <row r="505" spans="1:18">
      <c r="B505" s="17" t="s">
        <v>77</v>
      </c>
      <c r="C505" s="39" t="s">
        <v>10</v>
      </c>
      <c r="D505" s="39" t="s">
        <v>10</v>
      </c>
      <c r="E505" s="39" t="s">
        <v>10</v>
      </c>
      <c r="F505" s="39" t="s">
        <v>11</v>
      </c>
      <c r="G505" s="39" t="s">
        <v>10</v>
      </c>
      <c r="H505" s="39" t="s">
        <v>10</v>
      </c>
      <c r="I505" s="90" t="s">
        <v>12</v>
      </c>
    </row>
    <row r="506" spans="1:18">
      <c r="B506" s="17" t="s">
        <v>78</v>
      </c>
      <c r="C506" s="39" t="s">
        <v>10</v>
      </c>
      <c r="D506" s="39" t="s">
        <v>10</v>
      </c>
      <c r="E506" s="39" t="s">
        <v>10</v>
      </c>
      <c r="F506" s="39" t="s">
        <v>11</v>
      </c>
      <c r="G506" s="39" t="s">
        <v>10</v>
      </c>
      <c r="H506" s="39" t="s">
        <v>10</v>
      </c>
      <c r="I506" s="90" t="s">
        <v>12</v>
      </c>
    </row>
    <row r="507" spans="1:18">
      <c r="B507" s="17" t="s">
        <v>79</v>
      </c>
      <c r="C507" s="39" t="s">
        <v>10</v>
      </c>
      <c r="D507" s="39" t="s">
        <v>10</v>
      </c>
      <c r="E507" s="39" t="s">
        <v>10</v>
      </c>
      <c r="F507" s="39" t="s">
        <v>11</v>
      </c>
      <c r="G507" s="39" t="s">
        <v>10</v>
      </c>
      <c r="H507" s="39" t="s">
        <v>10</v>
      </c>
      <c r="I507" s="90" t="s">
        <v>12</v>
      </c>
    </row>
    <row r="508" spans="1:18" s="7" customFormat="1">
      <c r="B508" s="10" t="s">
        <v>80</v>
      </c>
      <c r="C508" s="39" t="s">
        <v>10</v>
      </c>
      <c r="D508" s="39" t="s">
        <v>10</v>
      </c>
      <c r="E508" s="39" t="s">
        <v>10</v>
      </c>
      <c r="F508" s="39" t="s">
        <v>11</v>
      </c>
      <c r="G508" s="39" t="s">
        <v>10</v>
      </c>
      <c r="H508" s="39" t="s">
        <v>10</v>
      </c>
      <c r="I508" s="90" t="s">
        <v>12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81</v>
      </c>
      <c r="C509" s="39">
        <v>2617</v>
      </c>
      <c r="D509" s="39">
        <v>2799</v>
      </c>
      <c r="E509" s="39">
        <v>2946</v>
      </c>
      <c r="F509" s="39" t="s">
        <v>11</v>
      </c>
      <c r="G509" s="39">
        <v>2365</v>
      </c>
      <c r="H509" s="39">
        <v>580</v>
      </c>
      <c r="I509" s="90">
        <v>0.24560000000000001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82</v>
      </c>
      <c r="C510" s="39">
        <v>1057</v>
      </c>
      <c r="D510" s="39">
        <v>1610</v>
      </c>
      <c r="E510" s="39">
        <v>1272</v>
      </c>
      <c r="F510" s="39" t="s">
        <v>11</v>
      </c>
      <c r="G510" s="39">
        <v>1895</v>
      </c>
      <c r="H510" s="39">
        <v>-622</v>
      </c>
      <c r="I510" s="90">
        <v>-0.32840000000000003</v>
      </c>
    </row>
    <row r="511" spans="1:18">
      <c r="B511" s="10" t="s">
        <v>83</v>
      </c>
      <c r="C511" s="39" t="s">
        <v>10</v>
      </c>
      <c r="D511" s="39" t="s">
        <v>10</v>
      </c>
      <c r="E511" s="39" t="s">
        <v>10</v>
      </c>
      <c r="F511" s="39" t="s">
        <v>11</v>
      </c>
      <c r="G511" s="39" t="s">
        <v>10</v>
      </c>
      <c r="H511" s="39" t="s">
        <v>10</v>
      </c>
      <c r="I511" s="90" t="s">
        <v>12</v>
      </c>
    </row>
    <row r="512" spans="1:18" s="7" customFormat="1">
      <c r="B512" s="10" t="s">
        <v>84</v>
      </c>
      <c r="C512" s="39">
        <v>26039</v>
      </c>
      <c r="D512" s="39">
        <v>26395</v>
      </c>
      <c r="E512" s="39">
        <v>25539</v>
      </c>
      <c r="F512" s="39" t="s">
        <v>11</v>
      </c>
      <c r="G512" s="39">
        <v>26009</v>
      </c>
      <c r="H512" s="39">
        <v>-470</v>
      </c>
      <c r="I512" s="90">
        <v>-1.8100000000000002E-2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 ht="24">
      <c r="B513" s="10" t="s">
        <v>85</v>
      </c>
      <c r="C513" s="39">
        <v>-22150</v>
      </c>
      <c r="D513" s="39">
        <v>-22102</v>
      </c>
      <c r="E513" s="39">
        <v>-21891</v>
      </c>
      <c r="F513" s="39" t="s">
        <v>11</v>
      </c>
      <c r="G513" s="39">
        <v>-21997</v>
      </c>
      <c r="H513" s="39">
        <v>106</v>
      </c>
      <c r="I513" s="90" t="s">
        <v>12</v>
      </c>
    </row>
    <row r="514" spans="2:18">
      <c r="B514" s="108" t="s">
        <v>86</v>
      </c>
      <c r="C514" s="39" t="s">
        <v>10</v>
      </c>
      <c r="D514" s="39" t="s">
        <v>10</v>
      </c>
      <c r="E514" s="39" t="s">
        <v>10</v>
      </c>
      <c r="F514" s="39" t="s">
        <v>11</v>
      </c>
      <c r="G514" s="39" t="s">
        <v>10</v>
      </c>
      <c r="H514" s="39" t="s">
        <v>10</v>
      </c>
      <c r="I514" s="90" t="s">
        <v>12</v>
      </c>
    </row>
    <row r="515" spans="2:18">
      <c r="B515" s="108" t="s">
        <v>87</v>
      </c>
      <c r="C515" s="39">
        <v>11</v>
      </c>
      <c r="D515" s="39">
        <v>6</v>
      </c>
      <c r="E515" s="39">
        <v>1</v>
      </c>
      <c r="F515" s="39" t="s">
        <v>11</v>
      </c>
      <c r="G515" s="39">
        <v>32</v>
      </c>
      <c r="H515" s="39">
        <v>-30</v>
      </c>
      <c r="I515" s="90">
        <v>-0.9446</v>
      </c>
    </row>
    <row r="516" spans="2:18">
      <c r="B516" s="108" t="s">
        <v>88</v>
      </c>
      <c r="C516" s="39" t="s">
        <v>10</v>
      </c>
      <c r="D516" s="39" t="s">
        <v>10</v>
      </c>
      <c r="E516" s="39" t="s">
        <v>10</v>
      </c>
      <c r="F516" s="39" t="s">
        <v>11</v>
      </c>
      <c r="G516" s="39" t="s">
        <v>10</v>
      </c>
      <c r="H516" s="39" t="s">
        <v>10</v>
      </c>
      <c r="I516" s="90" t="s">
        <v>12</v>
      </c>
    </row>
    <row r="517" spans="2:18" s="7" customFormat="1">
      <c r="B517" s="10" t="s">
        <v>89</v>
      </c>
      <c r="C517" s="39" t="s">
        <v>10</v>
      </c>
      <c r="D517" s="39" t="s">
        <v>10</v>
      </c>
      <c r="E517" s="39" t="s">
        <v>10</v>
      </c>
      <c r="F517" s="39" t="s">
        <v>11</v>
      </c>
      <c r="G517" s="39" t="s">
        <v>10</v>
      </c>
      <c r="H517" s="39" t="s">
        <v>10</v>
      </c>
      <c r="I517" s="90" t="s">
        <v>12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90</v>
      </c>
      <c r="C518" s="39" t="s">
        <v>10</v>
      </c>
      <c r="D518" s="39" t="s">
        <v>10</v>
      </c>
      <c r="E518" s="39" t="s">
        <v>10</v>
      </c>
      <c r="F518" s="39" t="s">
        <v>11</v>
      </c>
      <c r="G518" s="39" t="s">
        <v>10</v>
      </c>
      <c r="H518" s="39" t="s">
        <v>10</v>
      </c>
      <c r="I518" s="90" t="s">
        <v>12</v>
      </c>
    </row>
    <row r="519" spans="2:18" s="7" customFormat="1">
      <c r="B519" s="10" t="s">
        <v>91</v>
      </c>
      <c r="C519" s="39">
        <v>4581</v>
      </c>
      <c r="D519" s="39">
        <v>4569</v>
      </c>
      <c r="E519" s="39">
        <v>4562</v>
      </c>
      <c r="F519" s="39" t="s">
        <v>11</v>
      </c>
      <c r="G519" s="39">
        <v>4512</v>
      </c>
      <c r="H519" s="39">
        <v>49</v>
      </c>
      <c r="I519" s="90">
        <v>1.0999999999999999E-2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78" t="s">
        <v>92</v>
      </c>
      <c r="C520" s="40">
        <v>12277</v>
      </c>
      <c r="D520" s="40">
        <v>13373</v>
      </c>
      <c r="E520" s="40">
        <v>12681</v>
      </c>
      <c r="F520" s="40" t="s">
        <v>11</v>
      </c>
      <c r="G520" s="40">
        <v>13204</v>
      </c>
      <c r="H520" s="40">
        <v>-523</v>
      </c>
      <c r="I520" s="103">
        <v>-3.9600000000000003E-2</v>
      </c>
    </row>
    <row r="521" spans="2:18" s="19" customFormat="1">
      <c r="B521" s="123"/>
      <c r="C521" s="124"/>
      <c r="D521" s="124"/>
      <c r="E521" s="124"/>
      <c r="F521" s="124"/>
      <c r="G521" s="124"/>
      <c r="H521" s="124"/>
      <c r="I521" s="125"/>
    </row>
    <row r="522" spans="2:18" s="19" customFormat="1">
      <c r="B522" s="120" t="s">
        <v>93</v>
      </c>
      <c r="C522" s="121"/>
      <c r="D522" s="121"/>
      <c r="E522" s="121"/>
      <c r="F522" s="121"/>
      <c r="G522" s="121"/>
      <c r="H522" s="121"/>
      <c r="I522" s="122"/>
    </row>
    <row r="523" spans="2:18">
      <c r="B523" s="10" t="s">
        <v>94</v>
      </c>
      <c r="C523" s="39" t="s">
        <v>10</v>
      </c>
      <c r="D523" s="39" t="s">
        <v>10</v>
      </c>
      <c r="E523" s="39" t="s">
        <v>10</v>
      </c>
      <c r="F523" s="39" t="s">
        <v>11</v>
      </c>
      <c r="G523" s="39" t="s">
        <v>10</v>
      </c>
      <c r="H523" s="39" t="s">
        <v>10</v>
      </c>
      <c r="I523" s="90" t="s">
        <v>12</v>
      </c>
    </row>
    <row r="524" spans="2:18">
      <c r="B524" s="22" t="s">
        <v>95</v>
      </c>
      <c r="C524" s="38">
        <v>293</v>
      </c>
      <c r="D524" s="38">
        <v>698</v>
      </c>
      <c r="E524" s="38">
        <v>496</v>
      </c>
      <c r="F524" s="38" t="s">
        <v>11</v>
      </c>
      <c r="G524" s="38">
        <v>201</v>
      </c>
      <c r="H524" s="38">
        <v>294</v>
      </c>
      <c r="I524" s="102">
        <v>1.4648000000000001</v>
      </c>
    </row>
    <row r="525" spans="2:18">
      <c r="B525" s="17" t="s">
        <v>96</v>
      </c>
      <c r="C525" s="39">
        <v>293</v>
      </c>
      <c r="D525" s="39">
        <v>698</v>
      </c>
      <c r="E525" s="39">
        <v>496</v>
      </c>
      <c r="F525" s="39" t="s">
        <v>11</v>
      </c>
      <c r="G525" s="39">
        <v>201</v>
      </c>
      <c r="H525" s="39">
        <v>294</v>
      </c>
      <c r="I525" s="90">
        <v>1.4648000000000001</v>
      </c>
    </row>
    <row r="526" spans="2:18">
      <c r="B526" s="17" t="s">
        <v>97</v>
      </c>
      <c r="C526" s="39" t="s">
        <v>10</v>
      </c>
      <c r="D526" s="39" t="s">
        <v>10</v>
      </c>
      <c r="E526" s="39" t="s">
        <v>10</v>
      </c>
      <c r="F526" s="39" t="s">
        <v>11</v>
      </c>
      <c r="G526" s="39" t="s">
        <v>10</v>
      </c>
      <c r="H526" s="39" t="s">
        <v>10</v>
      </c>
      <c r="I526" s="90" t="s">
        <v>12</v>
      </c>
    </row>
    <row r="527" spans="2:18">
      <c r="B527" s="10" t="s">
        <v>98</v>
      </c>
      <c r="C527" s="39">
        <v>1525</v>
      </c>
      <c r="D527" s="39">
        <v>1894</v>
      </c>
      <c r="E527" s="39">
        <v>2336</v>
      </c>
      <c r="F527" s="39" t="s">
        <v>11</v>
      </c>
      <c r="G527" s="39">
        <v>1039</v>
      </c>
      <c r="H527" s="39">
        <v>1297</v>
      </c>
      <c r="I527" s="90">
        <v>1.2486999999999999</v>
      </c>
    </row>
    <row r="528" spans="2:18">
      <c r="B528" s="78" t="s">
        <v>99</v>
      </c>
      <c r="C528" s="40">
        <v>1818</v>
      </c>
      <c r="D528" s="40">
        <v>2592</v>
      </c>
      <c r="E528" s="40">
        <v>2832</v>
      </c>
      <c r="F528" s="40" t="s">
        <v>11</v>
      </c>
      <c r="G528" s="40">
        <v>1240</v>
      </c>
      <c r="H528" s="40">
        <v>1592</v>
      </c>
      <c r="I528" s="103">
        <v>1.2838000000000001</v>
      </c>
    </row>
    <row r="529" spans="1:9" s="19" customFormat="1">
      <c r="B529" s="79" t="s">
        <v>100</v>
      </c>
      <c r="C529" s="41"/>
      <c r="D529" s="41"/>
      <c r="E529" s="41"/>
      <c r="F529" s="41"/>
      <c r="G529" s="41"/>
      <c r="H529" s="41"/>
      <c r="I529" s="104"/>
    </row>
    <row r="530" spans="1:9">
      <c r="B530" s="10" t="s">
        <v>101</v>
      </c>
      <c r="C530" s="39">
        <v>10459</v>
      </c>
      <c r="D530" s="39">
        <v>10781</v>
      </c>
      <c r="E530" s="39">
        <v>9848</v>
      </c>
      <c r="F530" s="39" t="s">
        <v>11</v>
      </c>
      <c r="G530" s="39">
        <v>11964</v>
      </c>
      <c r="H530" s="39">
        <v>-2115</v>
      </c>
      <c r="I530" s="90">
        <v>-0.17680000000000001</v>
      </c>
    </row>
    <row r="531" spans="1:9">
      <c r="B531" s="10" t="s">
        <v>102</v>
      </c>
      <c r="C531" s="39" t="s">
        <v>10</v>
      </c>
      <c r="D531" s="39" t="s">
        <v>10</v>
      </c>
      <c r="E531" s="39" t="s">
        <v>10</v>
      </c>
      <c r="F531" s="39" t="s">
        <v>11</v>
      </c>
      <c r="G531" s="39" t="s">
        <v>10</v>
      </c>
      <c r="H531" s="39" t="s">
        <v>10</v>
      </c>
      <c r="I531" s="90" t="s">
        <v>12</v>
      </c>
    </row>
    <row r="532" spans="1:9">
      <c r="B532" s="78" t="s">
        <v>103</v>
      </c>
      <c r="C532" s="40">
        <v>10459</v>
      </c>
      <c r="D532" s="40">
        <v>10781</v>
      </c>
      <c r="E532" s="40">
        <v>9848</v>
      </c>
      <c r="F532" s="40" t="s">
        <v>11</v>
      </c>
      <c r="G532" s="40">
        <v>11964</v>
      </c>
      <c r="H532" s="40">
        <v>-2115</v>
      </c>
      <c r="I532" s="103">
        <v>-0.17680000000000001</v>
      </c>
    </row>
    <row r="533" spans="1:9">
      <c r="B533" s="78" t="s">
        <v>104</v>
      </c>
      <c r="C533" s="40">
        <v>12277</v>
      </c>
      <c r="D533" s="40">
        <v>13373</v>
      </c>
      <c r="E533" s="40">
        <v>12681</v>
      </c>
      <c r="F533" s="40" t="s">
        <v>11</v>
      </c>
      <c r="G533" s="40">
        <v>13204</v>
      </c>
      <c r="H533" s="40">
        <v>-523</v>
      </c>
      <c r="I533" s="103">
        <v>-3.9600000000000003E-2</v>
      </c>
    </row>
    <row r="534" spans="1:9">
      <c r="C534" s="43"/>
      <c r="D534" s="43"/>
      <c r="E534" s="43"/>
      <c r="F534" s="43"/>
      <c r="G534" s="43"/>
      <c r="H534" s="43"/>
      <c r="I534" s="105"/>
    </row>
    <row r="535" spans="1:9">
      <c r="B535" s="11" t="s">
        <v>105</v>
      </c>
      <c r="C535" s="39" t="s">
        <v>10</v>
      </c>
      <c r="D535" s="39" t="s">
        <v>10</v>
      </c>
      <c r="E535" s="39" t="s">
        <v>10</v>
      </c>
      <c r="F535" s="39" t="s">
        <v>11</v>
      </c>
      <c r="G535" s="39" t="s">
        <v>10</v>
      </c>
      <c r="H535" s="39" t="s">
        <v>10</v>
      </c>
      <c r="I535" s="90" t="s">
        <v>12</v>
      </c>
    </row>
    <row r="536" spans="1:9">
      <c r="C536" s="43"/>
      <c r="D536" s="43"/>
      <c r="E536" s="43"/>
      <c r="F536" s="43"/>
      <c r="G536" s="43"/>
      <c r="H536" s="43"/>
      <c r="I536" s="105"/>
    </row>
    <row r="537" spans="1:9">
      <c r="B537" s="11" t="s">
        <v>106</v>
      </c>
      <c r="C537" s="39" t="s">
        <v>10</v>
      </c>
      <c r="D537" s="39" t="s">
        <v>10</v>
      </c>
      <c r="E537" s="39" t="s">
        <v>10</v>
      </c>
      <c r="F537" s="39" t="s">
        <v>11</v>
      </c>
      <c r="G537" s="39" t="s">
        <v>10</v>
      </c>
      <c r="H537" s="39" t="s">
        <v>10</v>
      </c>
      <c r="I537" s="90" t="s">
        <v>12</v>
      </c>
    </row>
    <row r="538" spans="1:9" ht="24">
      <c r="B538" s="11" t="s">
        <v>107</v>
      </c>
      <c r="C538" s="39">
        <v>22150</v>
      </c>
      <c r="D538" s="39">
        <v>22102</v>
      </c>
      <c r="E538" s="39">
        <v>21891</v>
      </c>
      <c r="F538" s="39" t="s">
        <v>11</v>
      </c>
      <c r="G538" s="39">
        <v>21997</v>
      </c>
      <c r="H538" s="39">
        <v>-106</v>
      </c>
      <c r="I538" s="90">
        <v>-4.7999999999999996E-3</v>
      </c>
    </row>
    <row r="539" spans="1:9" ht="24">
      <c r="B539" s="18" t="s">
        <v>108</v>
      </c>
      <c r="C539" s="39" t="s">
        <v>10</v>
      </c>
      <c r="D539" s="39" t="s">
        <v>10</v>
      </c>
      <c r="E539" s="39" t="s">
        <v>10</v>
      </c>
      <c r="F539" s="39" t="s">
        <v>11</v>
      </c>
      <c r="G539" s="39" t="s">
        <v>10</v>
      </c>
      <c r="H539" s="39" t="s">
        <v>10</v>
      </c>
      <c r="I539" s="90" t="s">
        <v>12</v>
      </c>
    </row>
    <row r="540" spans="1:9" ht="12" customHeight="1">
      <c r="B540" s="17" t="s">
        <v>109</v>
      </c>
      <c r="C540" s="72" t="s">
        <v>10</v>
      </c>
      <c r="D540" s="72" t="s">
        <v>12</v>
      </c>
      <c r="E540" s="72" t="s">
        <v>12</v>
      </c>
      <c r="F540" s="72" t="s">
        <v>11</v>
      </c>
      <c r="G540" s="72" t="s">
        <v>10</v>
      </c>
      <c r="H540" s="39" t="s">
        <v>12</v>
      </c>
      <c r="I540" s="90" t="s">
        <v>12</v>
      </c>
    </row>
    <row r="541" spans="1:9" ht="12" customHeight="1">
      <c r="B541" s="17" t="s">
        <v>110</v>
      </c>
      <c r="C541" s="72" t="s">
        <v>12</v>
      </c>
      <c r="D541" s="72" t="s">
        <v>12</v>
      </c>
      <c r="E541" s="72" t="s">
        <v>12</v>
      </c>
      <c r="F541" s="72" t="s">
        <v>11</v>
      </c>
      <c r="G541" s="72" t="s">
        <v>12</v>
      </c>
      <c r="H541" s="72" t="s">
        <v>12</v>
      </c>
      <c r="I541" s="90" t="s">
        <v>12</v>
      </c>
    </row>
    <row r="542" spans="1:9" ht="24">
      <c r="B542" s="18" t="s">
        <v>111</v>
      </c>
      <c r="C542" s="39">
        <v>22150</v>
      </c>
      <c r="D542" s="39">
        <v>22102</v>
      </c>
      <c r="E542" s="39">
        <v>21891</v>
      </c>
      <c r="F542" s="39" t="s">
        <v>11</v>
      </c>
      <c r="G542" s="39">
        <v>21997</v>
      </c>
      <c r="H542" s="39">
        <v>-106</v>
      </c>
      <c r="I542" s="90">
        <v>-4.7999999999999996E-3</v>
      </c>
    </row>
    <row r="544" spans="1:9" s="107" customFormat="1" ht="24">
      <c r="A544" s="112" t="s">
        <v>21</v>
      </c>
      <c r="B544" s="80"/>
      <c r="C544" s="135" t="s">
        <v>130</v>
      </c>
      <c r="D544" s="136"/>
      <c r="E544" s="136"/>
      <c r="F544" s="137"/>
      <c r="G544" s="51" t="s">
        <v>131</v>
      </c>
      <c r="H544" s="138" t="s">
        <v>126</v>
      </c>
      <c r="I544" s="138"/>
    </row>
    <row r="545" spans="1:9" s="107" customFormat="1">
      <c r="B545" s="81"/>
      <c r="C545" s="16" t="s">
        <v>25</v>
      </c>
      <c r="D545" s="16" t="s">
        <v>26</v>
      </c>
      <c r="E545" s="16" t="s">
        <v>27</v>
      </c>
      <c r="F545" s="16" t="s">
        <v>28</v>
      </c>
      <c r="G545" s="51" t="s">
        <v>19</v>
      </c>
      <c r="H545" s="52" t="s">
        <v>119</v>
      </c>
      <c r="I545" s="100" t="s">
        <v>121</v>
      </c>
    </row>
    <row r="546" spans="1:9" s="107" customFormat="1">
      <c r="A546" s="19"/>
      <c r="B546" s="77" t="s">
        <v>73</v>
      </c>
      <c r="C546" s="27"/>
      <c r="D546" s="49"/>
      <c r="E546" s="49"/>
      <c r="F546" s="49"/>
      <c r="G546" s="49"/>
      <c r="H546" s="50"/>
      <c r="I546" s="101"/>
    </row>
    <row r="547" spans="1:9" s="107" customFormat="1">
      <c r="B547" s="108" t="s">
        <v>74</v>
      </c>
      <c r="C547" s="39">
        <v>26589</v>
      </c>
      <c r="D547" s="39">
        <v>37234</v>
      </c>
      <c r="E547" s="39">
        <v>33968</v>
      </c>
      <c r="F547" s="39" t="s">
        <v>11</v>
      </c>
      <c r="G547" s="39">
        <v>21720</v>
      </c>
      <c r="H547" s="39">
        <v>12248</v>
      </c>
      <c r="I547" s="90">
        <v>0.56389999999999996</v>
      </c>
    </row>
    <row r="548" spans="1:9" s="107" customFormat="1">
      <c r="B548" s="21" t="s">
        <v>75</v>
      </c>
      <c r="C548" s="38">
        <v>55740</v>
      </c>
      <c r="D548" s="38">
        <v>53950</v>
      </c>
      <c r="E548" s="38">
        <v>58019</v>
      </c>
      <c r="F548" s="38" t="s">
        <v>11</v>
      </c>
      <c r="G548" s="38">
        <v>52646</v>
      </c>
      <c r="H548" s="38">
        <v>5373</v>
      </c>
      <c r="I548" s="102">
        <v>0.1021</v>
      </c>
    </row>
    <row r="549" spans="1:9" s="107" customFormat="1">
      <c r="B549" s="17" t="s">
        <v>76</v>
      </c>
      <c r="C549" s="39" t="s">
        <v>10</v>
      </c>
      <c r="D549" s="39" t="s">
        <v>10</v>
      </c>
      <c r="E549" s="39" t="s">
        <v>10</v>
      </c>
      <c r="F549" s="39" t="s">
        <v>11</v>
      </c>
      <c r="G549" s="39" t="s">
        <v>10</v>
      </c>
      <c r="H549" s="39" t="s">
        <v>10</v>
      </c>
      <c r="I549" s="90" t="s">
        <v>12</v>
      </c>
    </row>
    <row r="550" spans="1:9" s="107" customFormat="1">
      <c r="B550" s="17" t="s">
        <v>77</v>
      </c>
      <c r="C550" s="39">
        <v>55740</v>
      </c>
      <c r="D550" s="39">
        <v>53950</v>
      </c>
      <c r="E550" s="39">
        <v>58019</v>
      </c>
      <c r="F550" s="39" t="s">
        <v>11</v>
      </c>
      <c r="G550" s="39">
        <v>52646</v>
      </c>
      <c r="H550" s="39">
        <v>5373</v>
      </c>
      <c r="I550" s="90">
        <v>0.1021</v>
      </c>
    </row>
    <row r="551" spans="1:9" s="107" customFormat="1">
      <c r="B551" s="17" t="s">
        <v>78</v>
      </c>
      <c r="C551" s="39" t="s">
        <v>10</v>
      </c>
      <c r="D551" s="39" t="s">
        <v>10</v>
      </c>
      <c r="E551" s="39" t="s">
        <v>10</v>
      </c>
      <c r="F551" s="39" t="s">
        <v>11</v>
      </c>
      <c r="G551" s="39" t="s">
        <v>10</v>
      </c>
      <c r="H551" s="39" t="s">
        <v>10</v>
      </c>
      <c r="I551" s="90" t="s">
        <v>12</v>
      </c>
    </row>
    <row r="552" spans="1:9" s="107" customFormat="1">
      <c r="B552" s="17" t="s">
        <v>79</v>
      </c>
      <c r="C552" s="39" t="s">
        <v>10</v>
      </c>
      <c r="D552" s="39" t="s">
        <v>10</v>
      </c>
      <c r="E552" s="39" t="s">
        <v>10</v>
      </c>
      <c r="F552" s="39" t="s">
        <v>11</v>
      </c>
      <c r="G552" s="39" t="s">
        <v>10</v>
      </c>
      <c r="H552" s="39" t="s">
        <v>10</v>
      </c>
      <c r="I552" s="90" t="s">
        <v>12</v>
      </c>
    </row>
    <row r="553" spans="1:9" s="107" customFormat="1">
      <c r="A553" s="7"/>
      <c r="B553" s="108" t="s">
        <v>80</v>
      </c>
      <c r="C553" s="39" t="s">
        <v>10</v>
      </c>
      <c r="D553" s="39" t="s">
        <v>10</v>
      </c>
      <c r="E553" s="39" t="s">
        <v>10</v>
      </c>
      <c r="F553" s="39" t="s">
        <v>11</v>
      </c>
      <c r="G553" s="39" t="s">
        <v>10</v>
      </c>
      <c r="H553" s="39" t="s">
        <v>10</v>
      </c>
      <c r="I553" s="90" t="s">
        <v>12</v>
      </c>
    </row>
    <row r="554" spans="1:9" s="107" customFormat="1">
      <c r="A554" s="7"/>
      <c r="B554" s="108" t="s">
        <v>81</v>
      </c>
      <c r="C554" s="39">
        <v>90</v>
      </c>
      <c r="D554" s="39">
        <v>84</v>
      </c>
      <c r="E554" s="39">
        <v>86</v>
      </c>
      <c r="F554" s="39" t="s">
        <v>11</v>
      </c>
      <c r="G554" s="39">
        <v>99</v>
      </c>
      <c r="H554" s="39">
        <v>-13</v>
      </c>
      <c r="I554" s="90">
        <v>-0.13370000000000001</v>
      </c>
    </row>
    <row r="555" spans="1:9" s="107" customFormat="1">
      <c r="B555" s="108" t="s">
        <v>82</v>
      </c>
      <c r="C555" s="39" t="s">
        <v>10</v>
      </c>
      <c r="D555" s="39" t="s">
        <v>10</v>
      </c>
      <c r="E555" s="39" t="s">
        <v>10</v>
      </c>
      <c r="F555" s="39" t="s">
        <v>11</v>
      </c>
      <c r="G555" s="39" t="s">
        <v>10</v>
      </c>
      <c r="H555" s="39" t="s">
        <v>10</v>
      </c>
      <c r="I555" s="90" t="s">
        <v>12</v>
      </c>
    </row>
    <row r="556" spans="1:9" s="107" customFormat="1">
      <c r="B556" s="108" t="s">
        <v>83</v>
      </c>
      <c r="C556" s="39" t="s">
        <v>10</v>
      </c>
      <c r="D556" s="39" t="s">
        <v>10</v>
      </c>
      <c r="E556" s="39" t="s">
        <v>10</v>
      </c>
      <c r="F556" s="39" t="s">
        <v>11</v>
      </c>
      <c r="G556" s="39" t="s">
        <v>10</v>
      </c>
      <c r="H556" s="39" t="s">
        <v>10</v>
      </c>
      <c r="I556" s="90" t="s">
        <v>12</v>
      </c>
    </row>
    <row r="557" spans="1:9" s="107" customFormat="1">
      <c r="A557" s="7"/>
      <c r="B557" s="108" t="s">
        <v>84</v>
      </c>
      <c r="C557" s="39">
        <v>13813</v>
      </c>
      <c r="D557" s="39">
        <v>9904</v>
      </c>
      <c r="E557" s="39">
        <v>10449</v>
      </c>
      <c r="F557" s="39" t="s">
        <v>11</v>
      </c>
      <c r="G557" s="39">
        <v>14085</v>
      </c>
      <c r="H557" s="39">
        <v>-3635</v>
      </c>
      <c r="I557" s="90">
        <v>-0.2581</v>
      </c>
    </row>
    <row r="558" spans="1:9" s="107" customFormat="1" ht="24">
      <c r="B558" s="108" t="s">
        <v>85</v>
      </c>
      <c r="C558" s="39">
        <v>-543</v>
      </c>
      <c r="D558" s="39">
        <v>-651</v>
      </c>
      <c r="E558" s="39">
        <v>-643</v>
      </c>
      <c r="F558" s="39" t="s">
        <v>11</v>
      </c>
      <c r="G558" s="39">
        <v>-556</v>
      </c>
      <c r="H558" s="39">
        <v>-87</v>
      </c>
      <c r="I558" s="90" t="s">
        <v>12</v>
      </c>
    </row>
    <row r="559" spans="1:9" s="107" customFormat="1">
      <c r="B559" s="108" t="s">
        <v>86</v>
      </c>
      <c r="C559" s="39" t="s">
        <v>10</v>
      </c>
      <c r="D559" s="39" t="s">
        <v>10</v>
      </c>
      <c r="E559" s="39" t="s">
        <v>10</v>
      </c>
      <c r="F559" s="39" t="s">
        <v>11</v>
      </c>
      <c r="G559" s="39" t="s">
        <v>10</v>
      </c>
      <c r="H559" s="39" t="s">
        <v>10</v>
      </c>
      <c r="I559" s="90" t="s">
        <v>12</v>
      </c>
    </row>
    <row r="560" spans="1:9" s="107" customFormat="1">
      <c r="B560" s="108" t="s">
        <v>87</v>
      </c>
      <c r="C560" s="39">
        <v>875</v>
      </c>
      <c r="D560" s="39">
        <v>847</v>
      </c>
      <c r="E560" s="39">
        <v>775</v>
      </c>
      <c r="F560" s="39" t="s">
        <v>11</v>
      </c>
      <c r="G560" s="39">
        <v>794</v>
      </c>
      <c r="H560" s="39">
        <v>-19</v>
      </c>
      <c r="I560" s="90">
        <v>-2.46E-2</v>
      </c>
    </row>
    <row r="561" spans="1:9" s="107" customFormat="1">
      <c r="B561" s="108" t="s">
        <v>88</v>
      </c>
      <c r="C561" s="39" t="s">
        <v>10</v>
      </c>
      <c r="D561" s="39" t="s">
        <v>10</v>
      </c>
      <c r="E561" s="39" t="s">
        <v>10</v>
      </c>
      <c r="F561" s="39" t="s">
        <v>11</v>
      </c>
      <c r="G561" s="39" t="s">
        <v>10</v>
      </c>
      <c r="H561" s="39" t="s">
        <v>10</v>
      </c>
      <c r="I561" s="90" t="s">
        <v>12</v>
      </c>
    </row>
    <row r="562" spans="1:9" s="107" customFormat="1">
      <c r="A562" s="7"/>
      <c r="B562" s="108" t="s">
        <v>89</v>
      </c>
      <c r="C562" s="39" t="s">
        <v>10</v>
      </c>
      <c r="D562" s="39" t="s">
        <v>10</v>
      </c>
      <c r="E562" s="39" t="s">
        <v>10</v>
      </c>
      <c r="F562" s="39" t="s">
        <v>11</v>
      </c>
      <c r="G562" s="39" t="s">
        <v>10</v>
      </c>
      <c r="H562" s="39" t="s">
        <v>10</v>
      </c>
      <c r="I562" s="90" t="s">
        <v>12</v>
      </c>
    </row>
    <row r="563" spans="1:9" s="107" customFormat="1">
      <c r="B563" s="108" t="s">
        <v>90</v>
      </c>
      <c r="C563" s="39" t="s">
        <v>10</v>
      </c>
      <c r="D563" s="39">
        <v>2</v>
      </c>
      <c r="E563" s="39">
        <v>15</v>
      </c>
      <c r="F563" s="39" t="s">
        <v>11</v>
      </c>
      <c r="G563" s="39" t="s">
        <v>10</v>
      </c>
      <c r="H563" s="39">
        <v>15</v>
      </c>
      <c r="I563" s="90" t="s">
        <v>12</v>
      </c>
    </row>
    <row r="564" spans="1:9" s="107" customFormat="1">
      <c r="A564" s="7"/>
      <c r="B564" s="108" t="s">
        <v>91</v>
      </c>
      <c r="C564" s="39">
        <v>924</v>
      </c>
      <c r="D564" s="39">
        <v>947</v>
      </c>
      <c r="E564" s="39">
        <v>1011</v>
      </c>
      <c r="F564" s="39" t="s">
        <v>11</v>
      </c>
      <c r="G564" s="39">
        <v>740</v>
      </c>
      <c r="H564" s="39">
        <v>271</v>
      </c>
      <c r="I564" s="90">
        <v>0.36620000000000003</v>
      </c>
    </row>
    <row r="565" spans="1:9" s="107" customFormat="1">
      <c r="B565" s="78" t="s">
        <v>92</v>
      </c>
      <c r="C565" s="40">
        <v>97490</v>
      </c>
      <c r="D565" s="40">
        <v>102320</v>
      </c>
      <c r="E565" s="40">
        <v>103683</v>
      </c>
      <c r="F565" s="40" t="s">
        <v>11</v>
      </c>
      <c r="G565" s="40">
        <v>89530</v>
      </c>
      <c r="H565" s="40">
        <v>14152</v>
      </c>
      <c r="I565" s="103">
        <v>0.15809999999999999</v>
      </c>
    </row>
    <row r="566" spans="1:9" s="19" customFormat="1">
      <c r="B566" s="123"/>
      <c r="C566" s="124"/>
      <c r="D566" s="124"/>
      <c r="E566" s="124"/>
      <c r="F566" s="124"/>
      <c r="G566" s="124"/>
      <c r="H566" s="124"/>
      <c r="I566" s="125"/>
    </row>
    <row r="567" spans="1:9" s="19" customFormat="1">
      <c r="B567" s="120" t="s">
        <v>93</v>
      </c>
      <c r="C567" s="121"/>
      <c r="D567" s="121"/>
      <c r="E567" s="121"/>
      <c r="F567" s="121"/>
      <c r="G567" s="121"/>
      <c r="H567" s="121"/>
      <c r="I567" s="122"/>
    </row>
    <row r="568" spans="1:9" s="107" customFormat="1">
      <c r="B568" s="108" t="s">
        <v>94</v>
      </c>
      <c r="C568" s="39">
        <v>72156</v>
      </c>
      <c r="D568" s="39">
        <v>77224</v>
      </c>
      <c r="E568" s="39">
        <v>78907</v>
      </c>
      <c r="F568" s="39" t="s">
        <v>11</v>
      </c>
      <c r="G568" s="39">
        <v>64386</v>
      </c>
      <c r="H568" s="39">
        <v>14521</v>
      </c>
      <c r="I568" s="90">
        <v>0.22550000000000001</v>
      </c>
    </row>
    <row r="569" spans="1:9" s="107" customFormat="1">
      <c r="B569" s="22" t="s">
        <v>95</v>
      </c>
      <c r="C569" s="38" t="s">
        <v>10</v>
      </c>
      <c r="D569" s="38" t="s">
        <v>10</v>
      </c>
      <c r="E569" s="38" t="s">
        <v>10</v>
      </c>
      <c r="F569" s="38" t="s">
        <v>11</v>
      </c>
      <c r="G569" s="38" t="s">
        <v>10</v>
      </c>
      <c r="H569" s="38" t="s">
        <v>10</v>
      </c>
      <c r="I569" s="102" t="s">
        <v>12</v>
      </c>
    </row>
    <row r="570" spans="1:9" s="107" customFormat="1">
      <c r="B570" s="17" t="s">
        <v>96</v>
      </c>
      <c r="C570" s="39" t="s">
        <v>10</v>
      </c>
      <c r="D570" s="39" t="s">
        <v>10</v>
      </c>
      <c r="E570" s="39" t="s">
        <v>10</v>
      </c>
      <c r="F570" s="39" t="s">
        <v>11</v>
      </c>
      <c r="G570" s="39" t="s">
        <v>10</v>
      </c>
      <c r="H570" s="39" t="s">
        <v>10</v>
      </c>
      <c r="I570" s="90" t="s">
        <v>12</v>
      </c>
    </row>
    <row r="571" spans="1:9" s="107" customFormat="1">
      <c r="B571" s="17" t="s">
        <v>97</v>
      </c>
      <c r="C571" s="39" t="s">
        <v>10</v>
      </c>
      <c r="D571" s="39" t="s">
        <v>10</v>
      </c>
      <c r="E571" s="39" t="s">
        <v>10</v>
      </c>
      <c r="F571" s="39" t="s">
        <v>11</v>
      </c>
      <c r="G571" s="39" t="s">
        <v>10</v>
      </c>
      <c r="H571" s="39" t="s">
        <v>10</v>
      </c>
      <c r="I571" s="90" t="s">
        <v>12</v>
      </c>
    </row>
    <row r="572" spans="1:9" s="107" customFormat="1">
      <c r="B572" s="108" t="s">
        <v>98</v>
      </c>
      <c r="C572" s="39">
        <v>1074</v>
      </c>
      <c r="D572" s="39">
        <v>1252</v>
      </c>
      <c r="E572" s="39">
        <v>1215</v>
      </c>
      <c r="F572" s="39" t="s">
        <v>11</v>
      </c>
      <c r="G572" s="39">
        <v>1166</v>
      </c>
      <c r="H572" s="39">
        <v>48</v>
      </c>
      <c r="I572" s="90">
        <v>4.19E-2</v>
      </c>
    </row>
    <row r="573" spans="1:9" s="107" customFormat="1">
      <c r="B573" s="78" t="s">
        <v>99</v>
      </c>
      <c r="C573" s="40">
        <v>73231</v>
      </c>
      <c r="D573" s="40">
        <v>78476</v>
      </c>
      <c r="E573" s="40">
        <v>80122</v>
      </c>
      <c r="F573" s="40" t="s">
        <v>11</v>
      </c>
      <c r="G573" s="40">
        <v>65552</v>
      </c>
      <c r="H573" s="40">
        <v>14570</v>
      </c>
      <c r="I573" s="103">
        <v>0.2223</v>
      </c>
    </row>
    <row r="574" spans="1:9" s="107" customFormat="1">
      <c r="A574" s="19"/>
      <c r="B574" s="79" t="s">
        <v>100</v>
      </c>
      <c r="C574" s="41"/>
      <c r="D574" s="41"/>
      <c r="E574" s="41"/>
      <c r="F574" s="41"/>
      <c r="G574" s="41"/>
      <c r="H574" s="41"/>
      <c r="I574" s="104"/>
    </row>
    <row r="575" spans="1:9" s="107" customFormat="1">
      <c r="B575" s="108" t="s">
        <v>101</v>
      </c>
      <c r="C575" s="39">
        <v>24258</v>
      </c>
      <c r="D575" s="39">
        <v>23844</v>
      </c>
      <c r="E575" s="39">
        <v>23560</v>
      </c>
      <c r="F575" s="39" t="s">
        <v>11</v>
      </c>
      <c r="G575" s="39">
        <v>23978</v>
      </c>
      <c r="H575" s="39">
        <v>-418</v>
      </c>
      <c r="I575" s="90">
        <v>-1.7399999999999999E-2</v>
      </c>
    </row>
    <row r="576" spans="1:9" s="107" customFormat="1">
      <c r="B576" s="108" t="s">
        <v>102</v>
      </c>
      <c r="C576" s="39" t="s">
        <v>10</v>
      </c>
      <c r="D576" s="39" t="s">
        <v>10</v>
      </c>
      <c r="E576" s="39" t="s">
        <v>10</v>
      </c>
      <c r="F576" s="39" t="s">
        <v>11</v>
      </c>
      <c r="G576" s="39" t="s">
        <v>10</v>
      </c>
      <c r="H576" s="39" t="s">
        <v>10</v>
      </c>
      <c r="I576" s="90" t="s">
        <v>12</v>
      </c>
    </row>
    <row r="577" spans="2:9" s="107" customFormat="1">
      <c r="B577" s="78" t="s">
        <v>103</v>
      </c>
      <c r="C577" s="40">
        <v>24258</v>
      </c>
      <c r="D577" s="40">
        <v>23844</v>
      </c>
      <c r="E577" s="40">
        <v>23560</v>
      </c>
      <c r="F577" s="40" t="s">
        <v>11</v>
      </c>
      <c r="G577" s="40">
        <v>23978</v>
      </c>
      <c r="H577" s="40">
        <v>-418</v>
      </c>
      <c r="I577" s="103">
        <v>-1.7399999999999999E-2</v>
      </c>
    </row>
    <row r="578" spans="2:9" s="107" customFormat="1">
      <c r="B578" s="78" t="s">
        <v>104</v>
      </c>
      <c r="C578" s="40">
        <v>97490</v>
      </c>
      <c r="D578" s="40">
        <v>102320</v>
      </c>
      <c r="E578" s="40">
        <v>103683</v>
      </c>
      <c r="F578" s="40" t="s">
        <v>11</v>
      </c>
      <c r="G578" s="40">
        <v>89530</v>
      </c>
      <c r="H578" s="40">
        <v>14152</v>
      </c>
      <c r="I578" s="103">
        <v>0.15809999999999999</v>
      </c>
    </row>
    <row r="579" spans="2:9" s="107" customFormat="1">
      <c r="C579" s="43"/>
      <c r="D579" s="43"/>
      <c r="E579" s="43"/>
      <c r="F579" s="43"/>
      <c r="G579" s="43"/>
      <c r="H579" s="43"/>
      <c r="I579" s="105"/>
    </row>
    <row r="580" spans="2:9" s="107" customFormat="1">
      <c r="B580" s="11" t="s">
        <v>105</v>
      </c>
      <c r="C580" s="39">
        <v>8806</v>
      </c>
      <c r="D580" s="39">
        <v>2021</v>
      </c>
      <c r="E580" s="39">
        <v>2000</v>
      </c>
      <c r="F580" s="39" t="s">
        <v>11</v>
      </c>
      <c r="G580" s="39">
        <v>9398</v>
      </c>
      <c r="H580" s="39">
        <v>-7397</v>
      </c>
      <c r="I580" s="90">
        <v>-0.78710000000000002</v>
      </c>
    </row>
    <row r="581" spans="2:9" s="107" customFormat="1">
      <c r="C581" s="43"/>
      <c r="D581" s="43"/>
      <c r="E581" s="43"/>
      <c r="F581" s="43"/>
      <c r="G581" s="43"/>
      <c r="H581" s="43"/>
      <c r="I581" s="105"/>
    </row>
    <row r="582" spans="2:9" s="107" customFormat="1">
      <c r="B582" s="11" t="s">
        <v>106</v>
      </c>
      <c r="C582" s="39">
        <v>337</v>
      </c>
      <c r="D582" s="39">
        <v>354</v>
      </c>
      <c r="E582" s="39">
        <v>358</v>
      </c>
      <c r="F582" s="39" t="s">
        <v>11</v>
      </c>
      <c r="G582" s="39">
        <v>251</v>
      </c>
      <c r="H582" s="39">
        <v>107</v>
      </c>
      <c r="I582" s="90">
        <v>0.42609999999999998</v>
      </c>
    </row>
    <row r="583" spans="2:9" s="107" customFormat="1" ht="24">
      <c r="B583" s="11" t="s">
        <v>107</v>
      </c>
      <c r="C583" s="39">
        <v>543</v>
      </c>
      <c r="D583" s="39">
        <v>651</v>
      </c>
      <c r="E583" s="39">
        <v>643</v>
      </c>
      <c r="F583" s="39" t="s">
        <v>11</v>
      </c>
      <c r="G583" s="39">
        <v>556</v>
      </c>
      <c r="H583" s="39">
        <v>87</v>
      </c>
      <c r="I583" s="90">
        <v>0.15679999999999999</v>
      </c>
    </row>
    <row r="584" spans="2:9" s="107" customFormat="1" ht="24">
      <c r="B584" s="18" t="s">
        <v>108</v>
      </c>
      <c r="C584" s="39">
        <v>518</v>
      </c>
      <c r="D584" s="39">
        <v>625</v>
      </c>
      <c r="E584" s="39">
        <v>618</v>
      </c>
      <c r="F584" s="39" t="s">
        <v>11</v>
      </c>
      <c r="G584" s="39">
        <v>509</v>
      </c>
      <c r="H584" s="39">
        <v>108</v>
      </c>
      <c r="I584" s="90">
        <v>0.21340000000000001</v>
      </c>
    </row>
    <row r="585" spans="2:9" s="107" customFormat="1">
      <c r="B585" s="17" t="s">
        <v>109</v>
      </c>
      <c r="C585" s="115">
        <v>6.1000000000000004E-3</v>
      </c>
      <c r="D585" s="115">
        <v>6.6E-3</v>
      </c>
      <c r="E585" s="115">
        <v>6.1999999999999998E-3</v>
      </c>
      <c r="F585" s="115" t="s">
        <v>11</v>
      </c>
      <c r="G585" s="115">
        <v>4.7999999999999996E-3</v>
      </c>
      <c r="H585" s="115">
        <v>1.4000000000000002E-3</v>
      </c>
      <c r="I585" s="115" t="s">
        <v>12</v>
      </c>
    </row>
    <row r="586" spans="2:9" s="107" customFormat="1">
      <c r="B586" s="17" t="s">
        <v>110</v>
      </c>
      <c r="C586" s="115">
        <v>0</v>
      </c>
      <c r="D586" s="115">
        <v>0</v>
      </c>
      <c r="E586" s="115">
        <v>0</v>
      </c>
      <c r="F586" s="115" t="s">
        <v>11</v>
      </c>
      <c r="G586" s="115">
        <v>0</v>
      </c>
      <c r="H586" s="115">
        <v>0</v>
      </c>
      <c r="I586" s="115" t="s">
        <v>12</v>
      </c>
    </row>
    <row r="587" spans="2:9" s="107" customFormat="1" ht="24">
      <c r="B587" s="18" t="s">
        <v>111</v>
      </c>
      <c r="C587" s="39">
        <v>25</v>
      </c>
      <c r="D587" s="39">
        <v>25</v>
      </c>
      <c r="E587" s="39">
        <v>25</v>
      </c>
      <c r="F587" s="117" t="s">
        <v>11</v>
      </c>
      <c r="G587" s="39">
        <v>47</v>
      </c>
      <c r="H587" s="39">
        <v>-21</v>
      </c>
      <c r="I587" s="90">
        <v>-0.45319999999999999</v>
      </c>
    </row>
  </sheetData>
  <mergeCells count="27">
    <mergeCell ref="D1:E1"/>
    <mergeCell ref="H274:I274"/>
    <mergeCell ref="H319:I319"/>
    <mergeCell ref="C454:F454"/>
    <mergeCell ref="H454:I454"/>
    <mergeCell ref="H4:I4"/>
    <mergeCell ref="H49:I49"/>
    <mergeCell ref="H94:I94"/>
    <mergeCell ref="C4:F4"/>
    <mergeCell ref="C49:F49"/>
    <mergeCell ref="C94:F94"/>
    <mergeCell ref="H139:I139"/>
    <mergeCell ref="H184:I184"/>
    <mergeCell ref="H229:I229"/>
    <mergeCell ref="C139:F139"/>
    <mergeCell ref="C184:F184"/>
    <mergeCell ref="C229:F229"/>
    <mergeCell ref="C274:F274"/>
    <mergeCell ref="C319:F319"/>
    <mergeCell ref="C364:F364"/>
    <mergeCell ref="C409:F409"/>
    <mergeCell ref="C499:F499"/>
    <mergeCell ref="C544:F544"/>
    <mergeCell ref="H544:I544"/>
    <mergeCell ref="H364:I364"/>
    <mergeCell ref="H409:I409"/>
    <mergeCell ref="H499:I499"/>
  </mergeCells>
  <phoneticPr fontId="2"/>
  <conditionalFormatting sqref="C48:H48 C227:H228 C272:H273 C317:H318 C362:H363 C588:H1048576 C2:H3 C92:H93 C407:H408 C498:H498 F1:H1 C6:H6 C5:G5 C51:H89 C50:G50 C96:H138 C141:H183 C186:H224 C231:H269 C276:H314 C321:H359 C366:H404 C411:H453 C501:H543">
    <cfRule type="cellIs" dxfId="284" priority="76" operator="equal">
      <formula>"-0"</formula>
    </cfRule>
  </conditionalFormatting>
  <conditionalFormatting sqref="C90:H91">
    <cfRule type="cellIs" dxfId="283" priority="75" operator="equal">
      <formula>"-0"</formula>
    </cfRule>
  </conditionalFormatting>
  <conditionalFormatting sqref="H47 H42:H44 H40 H35:H38 H28:H33">
    <cfRule type="cellIs" dxfId="282" priority="65" operator="equal">
      <formula>"-0"</formula>
    </cfRule>
  </conditionalFormatting>
  <conditionalFormatting sqref="C225:H226">
    <cfRule type="cellIs" dxfId="281" priority="73" operator="equal">
      <formula>"-0"</formula>
    </cfRule>
  </conditionalFormatting>
  <conditionalFormatting sqref="C270:H271">
    <cfRule type="cellIs" dxfId="280" priority="72" operator="equal">
      <formula>"-0"</formula>
    </cfRule>
  </conditionalFormatting>
  <conditionalFormatting sqref="C315:H316">
    <cfRule type="cellIs" dxfId="279" priority="71" operator="equal">
      <formula>"-0"</formula>
    </cfRule>
  </conditionalFormatting>
  <conditionalFormatting sqref="C360:H361">
    <cfRule type="cellIs" dxfId="278" priority="70" operator="equal">
      <formula>"-0"</formula>
    </cfRule>
  </conditionalFormatting>
  <conditionalFormatting sqref="C405:H406">
    <cfRule type="cellIs" dxfId="277" priority="69" operator="equal">
      <formula>"-0"</formula>
    </cfRule>
  </conditionalFormatting>
  <conditionalFormatting sqref="C456:H497">
    <cfRule type="cellIs" dxfId="276" priority="68" operator="equal">
      <formula>"-0"</formula>
    </cfRule>
  </conditionalFormatting>
  <conditionalFormatting sqref="D47 D42:D44 D40 D35:D38 D28:D33">
    <cfRule type="cellIs" dxfId="275" priority="59" operator="equal">
      <formula>"-0"</formula>
    </cfRule>
  </conditionalFormatting>
  <conditionalFormatting sqref="H20">
    <cfRule type="cellIs" dxfId="274" priority="67" operator="equal">
      <formula>"-0"</formula>
    </cfRule>
  </conditionalFormatting>
  <conditionalFormatting sqref="H21:H25 H7:H19">
    <cfRule type="cellIs" dxfId="273" priority="66" operator="equal">
      <formula>"-0"</formula>
    </cfRule>
  </conditionalFormatting>
  <conditionalFormatting sqref="C20 E20:G20">
    <cfRule type="cellIs" dxfId="272" priority="64" operator="equal">
      <formula>"-0"</formula>
    </cfRule>
  </conditionalFormatting>
  <conditionalFormatting sqref="C21:C25 C7:C19 E7:G19 E21:G25">
    <cfRule type="cellIs" dxfId="271" priority="63" operator="equal">
      <formula>"-0"</formula>
    </cfRule>
  </conditionalFormatting>
  <conditionalFormatting sqref="C47 C42:C44 C40 C35:C38 C28:C33 E28:G33 E35:G38 E40:G40 E42:G44 E47:G47">
    <cfRule type="cellIs" dxfId="270" priority="62" operator="equal">
      <formula>"-0"</formula>
    </cfRule>
  </conditionalFormatting>
  <conditionalFormatting sqref="D20">
    <cfRule type="cellIs" dxfId="269" priority="61" operator="equal">
      <formula>"-0"</formula>
    </cfRule>
  </conditionalFormatting>
  <conditionalFormatting sqref="D21:D25 D7:D19">
    <cfRule type="cellIs" dxfId="268" priority="60" operator="equal">
      <formula>"-0"</formula>
    </cfRule>
  </conditionalFormatting>
  <conditionalFormatting sqref="C95:G95">
    <cfRule type="cellIs" dxfId="267" priority="46" operator="equal">
      <formula>"-0"</formula>
    </cfRule>
  </conditionalFormatting>
  <conditionalFormatting sqref="C546:H587">
    <cfRule type="cellIs" dxfId="266" priority="57" operator="equal">
      <formula>"-0"</formula>
    </cfRule>
  </conditionalFormatting>
  <conditionalFormatting sqref="C1">
    <cfRule type="cellIs" dxfId="265" priority="56" operator="equal">
      <formula>"-0"</formula>
    </cfRule>
  </conditionalFormatting>
  <conditionalFormatting sqref="D1">
    <cfRule type="cellIs" dxfId="264" priority="55" operator="equal">
      <formula>"-0"</formula>
    </cfRule>
  </conditionalFormatting>
  <conditionalFormatting sqref="H4">
    <cfRule type="cellIs" dxfId="263" priority="54" operator="equal">
      <formula>"-0"</formula>
    </cfRule>
  </conditionalFormatting>
  <conditionalFormatting sqref="C4:F4">
    <cfRule type="cellIs" dxfId="262" priority="53" operator="equal">
      <formula>"-0"</formula>
    </cfRule>
  </conditionalFormatting>
  <conditionalFormatting sqref="G4">
    <cfRule type="cellIs" dxfId="261" priority="52" operator="equal">
      <formula>"-0"</formula>
    </cfRule>
  </conditionalFormatting>
  <conditionalFormatting sqref="H5">
    <cfRule type="cellIs" dxfId="260" priority="51" operator="equal">
      <formula>"-0"</formula>
    </cfRule>
  </conditionalFormatting>
  <conditionalFormatting sqref="H49">
    <cfRule type="cellIs" dxfId="259" priority="50" operator="equal">
      <formula>"-0"</formula>
    </cfRule>
  </conditionalFormatting>
  <conditionalFormatting sqref="C49:F49">
    <cfRule type="cellIs" dxfId="258" priority="49" operator="equal">
      <formula>"-0"</formula>
    </cfRule>
  </conditionalFormatting>
  <conditionalFormatting sqref="G49">
    <cfRule type="cellIs" dxfId="257" priority="48" operator="equal">
      <formula>"-0"</formula>
    </cfRule>
  </conditionalFormatting>
  <conditionalFormatting sqref="H50">
    <cfRule type="cellIs" dxfId="256" priority="47" operator="equal">
      <formula>"-0"</formula>
    </cfRule>
  </conditionalFormatting>
  <conditionalFormatting sqref="H94">
    <cfRule type="cellIs" dxfId="255" priority="45" operator="equal">
      <formula>"-0"</formula>
    </cfRule>
  </conditionalFormatting>
  <conditionalFormatting sqref="C94:F94">
    <cfRule type="cellIs" dxfId="254" priority="44" operator="equal">
      <formula>"-0"</formula>
    </cfRule>
  </conditionalFormatting>
  <conditionalFormatting sqref="G94">
    <cfRule type="cellIs" dxfId="253" priority="43" operator="equal">
      <formula>"-0"</formula>
    </cfRule>
  </conditionalFormatting>
  <conditionalFormatting sqref="H95">
    <cfRule type="cellIs" dxfId="252" priority="42" operator="equal">
      <formula>"-0"</formula>
    </cfRule>
  </conditionalFormatting>
  <conditionalFormatting sqref="C140:G140">
    <cfRule type="cellIs" dxfId="251" priority="41" operator="equal">
      <formula>"-0"</formula>
    </cfRule>
  </conditionalFormatting>
  <conditionalFormatting sqref="H139">
    <cfRule type="cellIs" dxfId="250" priority="40" operator="equal">
      <formula>"-0"</formula>
    </cfRule>
  </conditionalFormatting>
  <conditionalFormatting sqref="C139:F139">
    <cfRule type="cellIs" dxfId="249" priority="39" operator="equal">
      <formula>"-0"</formula>
    </cfRule>
  </conditionalFormatting>
  <conditionalFormatting sqref="G139">
    <cfRule type="cellIs" dxfId="248" priority="38" operator="equal">
      <formula>"-0"</formula>
    </cfRule>
  </conditionalFormatting>
  <conditionalFormatting sqref="H140">
    <cfRule type="cellIs" dxfId="247" priority="37" operator="equal">
      <formula>"-0"</formula>
    </cfRule>
  </conditionalFormatting>
  <conditionalFormatting sqref="H184 C185:G185">
    <cfRule type="cellIs" dxfId="246" priority="36" operator="equal">
      <formula>"-0"</formula>
    </cfRule>
  </conditionalFormatting>
  <conditionalFormatting sqref="C184:F184">
    <cfRule type="cellIs" dxfId="245" priority="35" operator="equal">
      <formula>"-0"</formula>
    </cfRule>
  </conditionalFormatting>
  <conditionalFormatting sqref="G184">
    <cfRule type="cellIs" dxfId="244" priority="34" operator="equal">
      <formula>"-0"</formula>
    </cfRule>
  </conditionalFormatting>
  <conditionalFormatting sqref="H185">
    <cfRule type="cellIs" dxfId="243" priority="33" operator="equal">
      <formula>"-0"</formula>
    </cfRule>
  </conditionalFormatting>
  <conditionalFormatting sqref="H229 C230:G230">
    <cfRule type="cellIs" dxfId="242" priority="32" operator="equal">
      <formula>"-0"</formula>
    </cfRule>
  </conditionalFormatting>
  <conditionalFormatting sqref="C229:F229">
    <cfRule type="cellIs" dxfId="241" priority="31" operator="equal">
      <formula>"-0"</formula>
    </cfRule>
  </conditionalFormatting>
  <conditionalFormatting sqref="G229">
    <cfRule type="cellIs" dxfId="240" priority="30" operator="equal">
      <formula>"-0"</formula>
    </cfRule>
  </conditionalFormatting>
  <conditionalFormatting sqref="H230">
    <cfRule type="cellIs" dxfId="239" priority="29" operator="equal">
      <formula>"-0"</formula>
    </cfRule>
  </conditionalFormatting>
  <conditionalFormatting sqref="H274 C275:G275">
    <cfRule type="cellIs" dxfId="238" priority="28" operator="equal">
      <formula>"-0"</formula>
    </cfRule>
  </conditionalFormatting>
  <conditionalFormatting sqref="C274:F274">
    <cfRule type="cellIs" dxfId="237" priority="27" operator="equal">
      <formula>"-0"</formula>
    </cfRule>
  </conditionalFormatting>
  <conditionalFormatting sqref="G274">
    <cfRule type="cellIs" dxfId="236" priority="26" operator="equal">
      <formula>"-0"</formula>
    </cfRule>
  </conditionalFormatting>
  <conditionalFormatting sqref="H275">
    <cfRule type="cellIs" dxfId="235" priority="25" operator="equal">
      <formula>"-0"</formula>
    </cfRule>
  </conditionalFormatting>
  <conditionalFormatting sqref="H319 C320:G320">
    <cfRule type="cellIs" dxfId="234" priority="24" operator="equal">
      <formula>"-0"</formula>
    </cfRule>
  </conditionalFormatting>
  <conditionalFormatting sqref="C319:F319">
    <cfRule type="cellIs" dxfId="233" priority="23" operator="equal">
      <formula>"-0"</formula>
    </cfRule>
  </conditionalFormatting>
  <conditionalFormatting sqref="G319">
    <cfRule type="cellIs" dxfId="232" priority="22" operator="equal">
      <formula>"-0"</formula>
    </cfRule>
  </conditionalFormatting>
  <conditionalFormatting sqref="H320">
    <cfRule type="cellIs" dxfId="231" priority="21" operator="equal">
      <formula>"-0"</formula>
    </cfRule>
  </conditionalFormatting>
  <conditionalFormatting sqref="H364 C365:G365">
    <cfRule type="cellIs" dxfId="230" priority="20" operator="equal">
      <formula>"-0"</formula>
    </cfRule>
  </conditionalFormatting>
  <conditionalFormatting sqref="C364:F364">
    <cfRule type="cellIs" dxfId="229" priority="19" operator="equal">
      <formula>"-0"</formula>
    </cfRule>
  </conditionalFormatting>
  <conditionalFormatting sqref="G364">
    <cfRule type="cellIs" dxfId="228" priority="18" operator="equal">
      <formula>"-0"</formula>
    </cfRule>
  </conditionalFormatting>
  <conditionalFormatting sqref="H365">
    <cfRule type="cellIs" dxfId="227" priority="17" operator="equal">
      <formula>"-0"</formula>
    </cfRule>
  </conditionalFormatting>
  <conditionalFormatting sqref="H409 C410:G410">
    <cfRule type="cellIs" dxfId="226" priority="16" operator="equal">
      <formula>"-0"</formula>
    </cfRule>
  </conditionalFormatting>
  <conditionalFormatting sqref="C409:F409">
    <cfRule type="cellIs" dxfId="225" priority="15" operator="equal">
      <formula>"-0"</formula>
    </cfRule>
  </conditionalFormatting>
  <conditionalFormatting sqref="G409">
    <cfRule type="cellIs" dxfId="224" priority="14" operator="equal">
      <formula>"-0"</formula>
    </cfRule>
  </conditionalFormatting>
  <conditionalFormatting sqref="H410">
    <cfRule type="cellIs" dxfId="223" priority="13" operator="equal">
      <formula>"-0"</formula>
    </cfRule>
  </conditionalFormatting>
  <conditionalFormatting sqref="H454 C455:G455">
    <cfRule type="cellIs" dxfId="222" priority="12" operator="equal">
      <formula>"-0"</formula>
    </cfRule>
  </conditionalFormatting>
  <conditionalFormatting sqref="C454:F454">
    <cfRule type="cellIs" dxfId="221" priority="11" operator="equal">
      <formula>"-0"</formula>
    </cfRule>
  </conditionalFormatting>
  <conditionalFormatting sqref="G454">
    <cfRule type="cellIs" dxfId="220" priority="10" operator="equal">
      <formula>"-0"</formula>
    </cfRule>
  </conditionalFormatting>
  <conditionalFormatting sqref="H455">
    <cfRule type="cellIs" dxfId="219" priority="9" operator="equal">
      <formula>"-0"</formula>
    </cfRule>
  </conditionalFormatting>
  <conditionalFormatting sqref="H499 C500:G500">
    <cfRule type="cellIs" dxfId="218" priority="8" operator="equal">
      <formula>"-0"</formula>
    </cfRule>
  </conditionalFormatting>
  <conditionalFormatting sqref="C499:F499">
    <cfRule type="cellIs" dxfId="217" priority="7" operator="equal">
      <formula>"-0"</formula>
    </cfRule>
  </conditionalFormatting>
  <conditionalFormatting sqref="G499">
    <cfRule type="cellIs" dxfId="216" priority="6" operator="equal">
      <formula>"-0"</formula>
    </cfRule>
  </conditionalFormatting>
  <conditionalFormatting sqref="H500">
    <cfRule type="cellIs" dxfId="215" priority="5" operator="equal">
      <formula>"-0"</formula>
    </cfRule>
  </conditionalFormatting>
  <conditionalFormatting sqref="H544 C545:G545">
    <cfRule type="cellIs" dxfId="214" priority="4" operator="equal">
      <formula>"-0"</formula>
    </cfRule>
  </conditionalFormatting>
  <conditionalFormatting sqref="C544:F544">
    <cfRule type="cellIs" dxfId="213" priority="3" operator="equal">
      <formula>"-0"</formula>
    </cfRule>
  </conditionalFormatting>
  <conditionalFormatting sqref="G544">
    <cfRule type="cellIs" dxfId="212" priority="2" operator="equal">
      <formula>"-0"</formula>
    </cfRule>
  </conditionalFormatting>
  <conditionalFormatting sqref="H545">
    <cfRule type="cellIs" dxfId="211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194"/>
  <sheetViews>
    <sheetView topLeftCell="A70" zoomScale="130" zoomScaleNormal="130" zoomScaleSheetLayoutView="100" workbookViewId="0">
      <selection activeCell="A87" sqref="A87:XFD88"/>
    </sheetView>
  </sheetViews>
  <sheetFormatPr defaultColWidth="21.5" defaultRowHeight="12"/>
  <cols>
    <col min="1" max="1" width="14.1640625" style="4" bestFit="1" customWidth="1"/>
    <col min="2" max="2" width="33.5" style="23" customWidth="1"/>
    <col min="3" max="3" width="10.6640625" style="4" bestFit="1" customWidth="1"/>
    <col min="4" max="8" width="9.1640625" style="4" customWidth="1"/>
    <col min="9" max="9" width="10.33203125" style="4" customWidth="1"/>
    <col min="10" max="10" width="10.33203125" style="107" customWidth="1"/>
    <col min="11" max="11" width="10.6640625" style="4" bestFit="1" customWidth="1"/>
    <col min="12" max="12" width="9.1640625" style="107" customWidth="1"/>
    <col min="13" max="13" width="11.1640625" style="4" customWidth="1"/>
    <col min="14" max="16384" width="21.5" style="4"/>
  </cols>
  <sheetData>
    <row r="1" spans="1:14" ht="24">
      <c r="B1" s="107" t="s">
        <v>150</v>
      </c>
      <c r="C1" s="2"/>
      <c r="D1" s="107"/>
      <c r="E1" s="140" t="s">
        <v>151</v>
      </c>
      <c r="F1" s="140"/>
      <c r="L1" s="15"/>
    </row>
    <row r="2" spans="1:14">
      <c r="B2" s="37" t="s">
        <v>206</v>
      </c>
      <c r="C2" s="74"/>
      <c r="D2" s="74"/>
      <c r="E2" s="74"/>
      <c r="G2" s="74"/>
      <c r="H2" s="74"/>
      <c r="I2" s="74"/>
      <c r="J2" s="74"/>
      <c r="K2" s="74"/>
      <c r="N2" s="2"/>
    </row>
    <row r="3" spans="1:14" s="107" customFormat="1">
      <c r="B3" s="112" t="s">
        <v>152</v>
      </c>
      <c r="C3" s="74"/>
      <c r="D3" s="74"/>
      <c r="E3" s="74"/>
      <c r="G3" s="74"/>
      <c r="H3" s="74"/>
      <c r="J3" s="74"/>
      <c r="K3" s="74"/>
      <c r="N3" s="2"/>
    </row>
    <row r="4" spans="1:14" s="107" customFormat="1">
      <c r="B4" s="2"/>
      <c r="C4" s="74"/>
      <c r="D4" s="74"/>
      <c r="E4" s="74"/>
      <c r="F4" s="74"/>
      <c r="G4" s="74"/>
      <c r="H4" s="74"/>
      <c r="J4" s="74"/>
      <c r="K4" s="74"/>
      <c r="M4" s="15" t="s">
        <v>45</v>
      </c>
    </row>
    <row r="5" spans="1:14" s="107" customFormat="1" ht="13.5" customHeight="1">
      <c r="A5" s="37" t="s">
        <v>42</v>
      </c>
      <c r="B5" s="82"/>
      <c r="C5" s="33" t="s">
        <v>154</v>
      </c>
      <c r="D5" s="31" t="s">
        <v>47</v>
      </c>
      <c r="E5" s="31" t="s">
        <v>155</v>
      </c>
      <c r="F5" s="32" t="s">
        <v>52</v>
      </c>
      <c r="G5" s="31" t="s">
        <v>5</v>
      </c>
      <c r="H5" s="31" t="s">
        <v>6</v>
      </c>
      <c r="I5" s="31" t="s">
        <v>156</v>
      </c>
      <c r="J5" s="31" t="s">
        <v>15</v>
      </c>
      <c r="K5" s="31" t="s">
        <v>157</v>
      </c>
      <c r="L5" s="31" t="s">
        <v>20</v>
      </c>
      <c r="M5" s="31" t="s">
        <v>160</v>
      </c>
    </row>
    <row r="6" spans="1:14" s="107" customFormat="1">
      <c r="A6" s="1" t="s">
        <v>153</v>
      </c>
      <c r="B6" s="83"/>
      <c r="C6" s="34" t="s">
        <v>59</v>
      </c>
      <c r="D6" s="35" t="s">
        <v>61</v>
      </c>
      <c r="E6" s="35" t="s">
        <v>158</v>
      </c>
      <c r="F6" s="35" t="s">
        <v>65</v>
      </c>
      <c r="G6" s="36" t="s">
        <v>66</v>
      </c>
      <c r="H6" s="36" t="s">
        <v>159</v>
      </c>
      <c r="I6" s="36" t="s">
        <v>69</v>
      </c>
      <c r="J6" s="36" t="s">
        <v>70</v>
      </c>
      <c r="K6" s="36" t="s">
        <v>71</v>
      </c>
      <c r="L6" s="36" t="s">
        <v>72</v>
      </c>
      <c r="M6" s="36"/>
    </row>
    <row r="7" spans="1:14" s="107" customFormat="1">
      <c r="B7" s="84" t="s">
        <v>161</v>
      </c>
      <c r="C7" s="68">
        <v>1995</v>
      </c>
      <c r="D7" s="68">
        <v>576</v>
      </c>
      <c r="E7" s="68">
        <v>3079</v>
      </c>
      <c r="F7" s="68">
        <v>1055</v>
      </c>
      <c r="G7" s="68">
        <v>726</v>
      </c>
      <c r="H7" s="68">
        <v>2006</v>
      </c>
      <c r="I7" s="68">
        <v>78</v>
      </c>
      <c r="J7" s="68">
        <v>329</v>
      </c>
      <c r="K7" s="68">
        <v>231</v>
      </c>
      <c r="L7" s="68">
        <v>1245</v>
      </c>
      <c r="M7" s="68">
        <v>14248</v>
      </c>
    </row>
    <row r="8" spans="1:14" s="107" customFormat="1">
      <c r="B8" s="28" t="s">
        <v>162</v>
      </c>
      <c r="C8" s="69">
        <v>1293</v>
      </c>
      <c r="D8" s="69">
        <v>297</v>
      </c>
      <c r="E8" s="69">
        <v>2856</v>
      </c>
      <c r="F8" s="69">
        <v>1014</v>
      </c>
      <c r="G8" s="69">
        <v>726</v>
      </c>
      <c r="H8" s="69">
        <v>1616</v>
      </c>
      <c r="I8" s="69">
        <v>77</v>
      </c>
      <c r="J8" s="69">
        <v>308</v>
      </c>
      <c r="K8" s="69">
        <v>227</v>
      </c>
      <c r="L8" s="69">
        <v>1101</v>
      </c>
      <c r="M8" s="69">
        <v>9415</v>
      </c>
    </row>
    <row r="9" spans="1:14" s="107" customFormat="1" ht="25.9" customHeight="1">
      <c r="B9" s="24" t="s">
        <v>163</v>
      </c>
      <c r="C9" s="70">
        <v>948</v>
      </c>
      <c r="D9" s="42">
        <v>175</v>
      </c>
      <c r="E9" s="42">
        <v>2746</v>
      </c>
      <c r="F9" s="42">
        <v>1012</v>
      </c>
      <c r="G9" s="42">
        <v>22</v>
      </c>
      <c r="H9" s="42">
        <v>1345</v>
      </c>
      <c r="I9" s="42">
        <v>20</v>
      </c>
      <c r="J9" s="42">
        <v>286</v>
      </c>
      <c r="K9" s="42">
        <v>227</v>
      </c>
      <c r="L9" s="42">
        <v>1101</v>
      </c>
      <c r="M9" s="42">
        <v>8315</v>
      </c>
    </row>
    <row r="10" spans="1:14" s="107" customFormat="1" ht="24">
      <c r="B10" s="25" t="s">
        <v>164</v>
      </c>
      <c r="C10" s="42">
        <v>338</v>
      </c>
      <c r="D10" s="42">
        <v>111</v>
      </c>
      <c r="E10" s="42" t="s">
        <v>10</v>
      </c>
      <c r="F10" s="42" t="s">
        <v>10</v>
      </c>
      <c r="G10" s="42">
        <v>702</v>
      </c>
      <c r="H10" s="42" t="s">
        <v>10</v>
      </c>
      <c r="I10" s="42">
        <v>57</v>
      </c>
      <c r="J10" s="42" t="s">
        <v>10</v>
      </c>
      <c r="K10" s="42" t="s">
        <v>10</v>
      </c>
      <c r="L10" s="42" t="s">
        <v>10</v>
      </c>
      <c r="M10" s="42">
        <v>675</v>
      </c>
    </row>
    <row r="11" spans="1:14" s="107" customFormat="1">
      <c r="B11" s="25" t="s">
        <v>165</v>
      </c>
      <c r="C11" s="42">
        <v>7</v>
      </c>
      <c r="D11" s="42">
        <v>10</v>
      </c>
      <c r="E11" s="42">
        <v>16</v>
      </c>
      <c r="F11" s="42">
        <v>1</v>
      </c>
      <c r="G11" s="42">
        <v>0</v>
      </c>
      <c r="H11" s="42">
        <v>0</v>
      </c>
      <c r="I11" s="42" t="s">
        <v>10</v>
      </c>
      <c r="J11" s="42">
        <v>22</v>
      </c>
      <c r="K11" s="42" t="s">
        <v>10</v>
      </c>
      <c r="L11" s="42" t="s">
        <v>10</v>
      </c>
      <c r="M11" s="42">
        <v>59</v>
      </c>
    </row>
    <row r="12" spans="1:14" s="7" customFormat="1">
      <c r="B12" s="25" t="s">
        <v>166</v>
      </c>
      <c r="C12" s="42" t="s">
        <v>10</v>
      </c>
      <c r="D12" s="42" t="s">
        <v>10</v>
      </c>
      <c r="E12" s="42">
        <v>93</v>
      </c>
      <c r="F12" s="42" t="s">
        <v>10</v>
      </c>
      <c r="G12" s="42" t="s">
        <v>10</v>
      </c>
      <c r="H12" s="42">
        <v>270</v>
      </c>
      <c r="I12" s="42" t="s">
        <v>10</v>
      </c>
      <c r="J12" s="42" t="s">
        <v>10</v>
      </c>
      <c r="K12" s="42" t="s">
        <v>10</v>
      </c>
      <c r="L12" s="42" t="s">
        <v>10</v>
      </c>
      <c r="M12" s="42">
        <v>364</v>
      </c>
    </row>
    <row r="13" spans="1:14" s="107" customFormat="1" ht="24">
      <c r="B13" s="28" t="s">
        <v>167</v>
      </c>
      <c r="C13" s="69">
        <v>701</v>
      </c>
      <c r="D13" s="69">
        <v>278</v>
      </c>
      <c r="E13" s="69">
        <v>222</v>
      </c>
      <c r="F13" s="69">
        <v>40</v>
      </c>
      <c r="G13" s="69">
        <v>0</v>
      </c>
      <c r="H13" s="69">
        <v>390</v>
      </c>
      <c r="I13" s="69">
        <v>1</v>
      </c>
      <c r="J13" s="69">
        <v>20</v>
      </c>
      <c r="K13" s="69">
        <v>4</v>
      </c>
      <c r="L13" s="69">
        <v>144</v>
      </c>
      <c r="M13" s="69">
        <v>4833</v>
      </c>
    </row>
    <row r="14" spans="1:14" s="7" customFormat="1" ht="24">
      <c r="B14" s="25" t="s">
        <v>168</v>
      </c>
      <c r="C14" s="42">
        <v>667</v>
      </c>
      <c r="D14" s="42" t="s">
        <v>10</v>
      </c>
      <c r="E14" s="42" t="s">
        <v>10</v>
      </c>
      <c r="F14" s="42">
        <v>0</v>
      </c>
      <c r="G14" s="42" t="s">
        <v>10</v>
      </c>
      <c r="H14" s="42">
        <v>0</v>
      </c>
      <c r="I14" s="42">
        <v>0</v>
      </c>
      <c r="J14" s="42" t="s">
        <v>10</v>
      </c>
      <c r="K14" s="42">
        <v>0</v>
      </c>
      <c r="L14" s="42" t="s">
        <v>10</v>
      </c>
      <c r="M14" s="42">
        <v>668</v>
      </c>
    </row>
    <row r="15" spans="1:14" s="107" customFormat="1">
      <c r="B15" s="25" t="s">
        <v>169</v>
      </c>
      <c r="C15" s="42" t="s">
        <v>10</v>
      </c>
      <c r="D15" s="42" t="s">
        <v>10</v>
      </c>
      <c r="E15" s="42" t="s">
        <v>10</v>
      </c>
      <c r="F15" s="42" t="s">
        <v>10</v>
      </c>
      <c r="G15" s="42" t="s">
        <v>10</v>
      </c>
      <c r="H15" s="42">
        <v>342</v>
      </c>
      <c r="I15" s="42" t="s">
        <v>10</v>
      </c>
      <c r="J15" s="42" t="s">
        <v>10</v>
      </c>
      <c r="K15" s="42" t="s">
        <v>10</v>
      </c>
      <c r="L15" s="42" t="s">
        <v>10</v>
      </c>
      <c r="M15" s="42">
        <v>342</v>
      </c>
    </row>
    <row r="16" spans="1:14" s="107" customFormat="1">
      <c r="B16" s="25" t="s">
        <v>170</v>
      </c>
      <c r="C16" s="42">
        <v>19</v>
      </c>
      <c r="D16" s="42">
        <v>268</v>
      </c>
      <c r="E16" s="42">
        <v>140</v>
      </c>
      <c r="F16" s="42">
        <v>32</v>
      </c>
      <c r="G16" s="42">
        <v>0</v>
      </c>
      <c r="H16" s="42">
        <v>19</v>
      </c>
      <c r="I16" s="42" t="s">
        <v>10</v>
      </c>
      <c r="J16" s="42">
        <v>12</v>
      </c>
      <c r="K16" s="42" t="s">
        <v>10</v>
      </c>
      <c r="L16" s="42">
        <v>110</v>
      </c>
      <c r="M16" s="42">
        <v>354</v>
      </c>
    </row>
    <row r="17" spans="2:13" s="7" customFormat="1">
      <c r="B17" s="25" t="s">
        <v>171</v>
      </c>
      <c r="C17" s="42" t="s">
        <v>10</v>
      </c>
      <c r="D17" s="42" t="s">
        <v>10</v>
      </c>
      <c r="E17" s="42" t="s">
        <v>10</v>
      </c>
      <c r="F17" s="42" t="s">
        <v>10</v>
      </c>
      <c r="G17" s="42" t="s">
        <v>10</v>
      </c>
      <c r="H17" s="42" t="s">
        <v>10</v>
      </c>
      <c r="I17" s="42" t="s">
        <v>10</v>
      </c>
      <c r="J17" s="42" t="s">
        <v>10</v>
      </c>
      <c r="K17" s="42" t="s">
        <v>10</v>
      </c>
      <c r="L17" s="42" t="s">
        <v>10</v>
      </c>
      <c r="M17" s="42" t="s">
        <v>10</v>
      </c>
    </row>
    <row r="18" spans="2:13" s="7" customFormat="1" ht="24">
      <c r="B18" s="25" t="s">
        <v>172</v>
      </c>
      <c r="C18" s="42" t="s">
        <v>10</v>
      </c>
      <c r="D18" s="42" t="s">
        <v>10</v>
      </c>
      <c r="E18" s="42" t="s">
        <v>10</v>
      </c>
      <c r="F18" s="42" t="s">
        <v>10</v>
      </c>
      <c r="G18" s="42" t="s">
        <v>10</v>
      </c>
      <c r="H18" s="42" t="s">
        <v>10</v>
      </c>
      <c r="I18" s="42" t="s">
        <v>10</v>
      </c>
      <c r="J18" s="42" t="s">
        <v>10</v>
      </c>
      <c r="K18" s="42" t="s">
        <v>10</v>
      </c>
      <c r="L18" s="42" t="s">
        <v>10</v>
      </c>
      <c r="M18" s="42">
        <v>3072</v>
      </c>
    </row>
    <row r="19" spans="2:13" s="107" customFormat="1">
      <c r="B19" s="25" t="s">
        <v>173</v>
      </c>
      <c r="C19" s="42">
        <v>15</v>
      </c>
      <c r="D19" s="42">
        <v>9</v>
      </c>
      <c r="E19" s="42">
        <v>82</v>
      </c>
      <c r="F19" s="42">
        <v>8</v>
      </c>
      <c r="G19" s="42" t="s">
        <v>10</v>
      </c>
      <c r="H19" s="42">
        <v>28</v>
      </c>
      <c r="I19" s="42">
        <v>0</v>
      </c>
      <c r="J19" s="42">
        <v>7</v>
      </c>
      <c r="K19" s="42">
        <v>4</v>
      </c>
      <c r="L19" s="42">
        <v>34</v>
      </c>
      <c r="M19" s="42">
        <v>395</v>
      </c>
    </row>
    <row r="20" spans="2:13" s="107" customFormat="1">
      <c r="B20" s="22" t="s">
        <v>174</v>
      </c>
      <c r="C20" s="44">
        <v>166</v>
      </c>
      <c r="D20" s="44">
        <v>48</v>
      </c>
      <c r="E20" s="44">
        <v>1500</v>
      </c>
      <c r="F20" s="44">
        <v>604</v>
      </c>
      <c r="G20" s="44">
        <v>-16</v>
      </c>
      <c r="H20" s="44">
        <v>1946</v>
      </c>
      <c r="I20" s="44">
        <v>-22</v>
      </c>
      <c r="J20" s="44">
        <v>343</v>
      </c>
      <c r="K20" s="44">
        <v>193</v>
      </c>
      <c r="L20" s="44">
        <v>307</v>
      </c>
      <c r="M20" s="44">
        <v>7939</v>
      </c>
    </row>
    <row r="21" spans="2:13" s="107" customFormat="1">
      <c r="B21" s="28" t="s">
        <v>175</v>
      </c>
      <c r="C21" s="69">
        <v>18</v>
      </c>
      <c r="D21" s="69">
        <v>13</v>
      </c>
      <c r="E21" s="69">
        <v>635</v>
      </c>
      <c r="F21" s="69">
        <v>420</v>
      </c>
      <c r="G21" s="69">
        <v>6</v>
      </c>
      <c r="H21" s="69">
        <v>1819</v>
      </c>
      <c r="I21" s="69">
        <v>85</v>
      </c>
      <c r="J21" s="69">
        <v>123</v>
      </c>
      <c r="K21" s="69">
        <v>8</v>
      </c>
      <c r="L21" s="69">
        <v>295</v>
      </c>
      <c r="M21" s="69">
        <v>3907</v>
      </c>
    </row>
    <row r="22" spans="2:13" s="107" customFormat="1">
      <c r="B22" s="25" t="s">
        <v>176</v>
      </c>
      <c r="C22" s="42" t="s">
        <v>10</v>
      </c>
      <c r="D22" s="42" t="s">
        <v>10</v>
      </c>
      <c r="E22" s="42">
        <v>634</v>
      </c>
      <c r="F22" s="42" t="s">
        <v>10</v>
      </c>
      <c r="G22" s="42" t="s">
        <v>10</v>
      </c>
      <c r="H22" s="42">
        <v>1699</v>
      </c>
      <c r="I22" s="42" t="s">
        <v>10</v>
      </c>
      <c r="J22" s="42" t="s">
        <v>10</v>
      </c>
      <c r="K22" s="42" t="s">
        <v>10</v>
      </c>
      <c r="L22" s="42">
        <v>295</v>
      </c>
      <c r="M22" s="42">
        <v>2557</v>
      </c>
    </row>
    <row r="23" spans="2:13" s="107" customFormat="1">
      <c r="B23" s="25" t="s">
        <v>177</v>
      </c>
      <c r="C23" s="42">
        <v>13</v>
      </c>
      <c r="D23" s="42">
        <v>13</v>
      </c>
      <c r="E23" s="42" t="s">
        <v>10</v>
      </c>
      <c r="F23" s="42">
        <v>288</v>
      </c>
      <c r="G23" s="42">
        <v>6</v>
      </c>
      <c r="H23" s="42">
        <v>7</v>
      </c>
      <c r="I23" s="42">
        <v>85</v>
      </c>
      <c r="J23" s="42">
        <v>121</v>
      </c>
      <c r="K23" s="42">
        <v>8</v>
      </c>
      <c r="L23" s="42" t="s">
        <v>10</v>
      </c>
      <c r="M23" s="42">
        <v>1098</v>
      </c>
    </row>
    <row r="24" spans="2:13" s="107" customFormat="1">
      <c r="B24" s="25" t="s">
        <v>178</v>
      </c>
      <c r="C24" s="42" t="s">
        <v>10</v>
      </c>
      <c r="D24" s="42" t="s">
        <v>10</v>
      </c>
      <c r="E24" s="42" t="s">
        <v>10</v>
      </c>
      <c r="F24" s="42">
        <v>85</v>
      </c>
      <c r="G24" s="42" t="s">
        <v>10</v>
      </c>
      <c r="H24" s="42" t="s">
        <v>10</v>
      </c>
      <c r="I24" s="42" t="s">
        <v>10</v>
      </c>
      <c r="J24" s="42" t="s">
        <v>10</v>
      </c>
      <c r="K24" s="42" t="s">
        <v>10</v>
      </c>
      <c r="L24" s="42" t="s">
        <v>10</v>
      </c>
      <c r="M24" s="42">
        <v>85</v>
      </c>
    </row>
    <row r="25" spans="2:13" s="107" customFormat="1">
      <c r="B25" s="25" t="s">
        <v>179</v>
      </c>
      <c r="C25" s="42">
        <v>5</v>
      </c>
      <c r="D25" s="42" t="s">
        <v>10</v>
      </c>
      <c r="E25" s="42">
        <v>0</v>
      </c>
      <c r="F25" s="42">
        <v>46</v>
      </c>
      <c r="G25" s="42">
        <v>0</v>
      </c>
      <c r="H25" s="42">
        <v>112</v>
      </c>
      <c r="I25" s="42" t="s">
        <v>10</v>
      </c>
      <c r="J25" s="42">
        <v>1</v>
      </c>
      <c r="K25" s="42" t="s">
        <v>10</v>
      </c>
      <c r="L25" s="42" t="s">
        <v>10</v>
      </c>
      <c r="M25" s="42">
        <v>166</v>
      </c>
    </row>
    <row r="26" spans="2:13" s="107" customFormat="1" ht="24">
      <c r="B26" s="28" t="s">
        <v>180</v>
      </c>
      <c r="C26" s="69">
        <v>147</v>
      </c>
      <c r="D26" s="69">
        <v>35</v>
      </c>
      <c r="E26" s="69">
        <v>865</v>
      </c>
      <c r="F26" s="69">
        <v>183</v>
      </c>
      <c r="G26" s="69">
        <v>-23</v>
      </c>
      <c r="H26" s="69">
        <v>126</v>
      </c>
      <c r="I26" s="69">
        <v>-108</v>
      </c>
      <c r="J26" s="69">
        <v>220</v>
      </c>
      <c r="K26" s="69">
        <v>185</v>
      </c>
      <c r="L26" s="69">
        <v>12</v>
      </c>
      <c r="M26" s="69">
        <v>4031</v>
      </c>
    </row>
    <row r="27" spans="2:13" s="7" customFormat="1">
      <c r="B27" s="25" t="s">
        <v>181</v>
      </c>
      <c r="C27" s="42" t="s">
        <v>10</v>
      </c>
      <c r="D27" s="42" t="s">
        <v>10</v>
      </c>
      <c r="E27" s="42">
        <v>0</v>
      </c>
      <c r="F27" s="42" t="s">
        <v>10</v>
      </c>
      <c r="G27" s="42" t="s">
        <v>10</v>
      </c>
      <c r="H27" s="42" t="s">
        <v>10</v>
      </c>
      <c r="I27" s="42" t="s">
        <v>10</v>
      </c>
      <c r="J27" s="42" t="s">
        <v>10</v>
      </c>
      <c r="K27" s="42" t="s">
        <v>10</v>
      </c>
      <c r="L27" s="42" t="s">
        <v>10</v>
      </c>
      <c r="M27" s="42">
        <v>0</v>
      </c>
    </row>
    <row r="28" spans="2:13" s="107" customFormat="1">
      <c r="B28" s="25" t="s">
        <v>182</v>
      </c>
      <c r="C28" s="42">
        <v>95</v>
      </c>
      <c r="D28" s="42">
        <v>35</v>
      </c>
      <c r="E28" s="42">
        <v>724</v>
      </c>
      <c r="F28" s="42">
        <v>181</v>
      </c>
      <c r="G28" s="42">
        <v>-23</v>
      </c>
      <c r="H28" s="42">
        <v>-129</v>
      </c>
      <c r="I28" s="42">
        <v>-108</v>
      </c>
      <c r="J28" s="42">
        <v>159</v>
      </c>
      <c r="K28" s="42">
        <v>172</v>
      </c>
      <c r="L28" s="42">
        <v>3</v>
      </c>
      <c r="M28" s="42">
        <v>1205</v>
      </c>
    </row>
    <row r="29" spans="2:13" s="107" customFormat="1">
      <c r="B29" s="25" t="s">
        <v>183</v>
      </c>
      <c r="C29" s="42" t="s">
        <v>10</v>
      </c>
      <c r="D29" s="42" t="s">
        <v>10</v>
      </c>
      <c r="E29" s="42" t="s">
        <v>10</v>
      </c>
      <c r="F29" s="42" t="s">
        <v>10</v>
      </c>
      <c r="G29" s="42" t="s">
        <v>10</v>
      </c>
      <c r="H29" s="42" t="s">
        <v>10</v>
      </c>
      <c r="I29" s="42" t="s">
        <v>10</v>
      </c>
      <c r="J29" s="42" t="s">
        <v>10</v>
      </c>
      <c r="K29" s="42" t="s">
        <v>10</v>
      </c>
      <c r="L29" s="42" t="s">
        <v>10</v>
      </c>
      <c r="M29" s="42">
        <v>1670</v>
      </c>
    </row>
    <row r="30" spans="2:13" s="107" customFormat="1">
      <c r="B30" s="25" t="s">
        <v>184</v>
      </c>
      <c r="C30" s="42">
        <v>51</v>
      </c>
      <c r="D30" s="42">
        <v>0</v>
      </c>
      <c r="E30" s="42">
        <v>140</v>
      </c>
      <c r="F30" s="42">
        <v>2</v>
      </c>
      <c r="G30" s="42" t="s">
        <v>10</v>
      </c>
      <c r="H30" s="42">
        <v>256</v>
      </c>
      <c r="I30" s="42">
        <v>0</v>
      </c>
      <c r="J30" s="42">
        <v>61</v>
      </c>
      <c r="K30" s="42">
        <v>12</v>
      </c>
      <c r="L30" s="42">
        <v>8</v>
      </c>
      <c r="M30" s="42">
        <v>1154</v>
      </c>
    </row>
    <row r="31" spans="2:13" s="107" customFormat="1">
      <c r="B31" s="22" t="s">
        <v>185</v>
      </c>
      <c r="C31" s="44">
        <v>783</v>
      </c>
      <c r="D31" s="44">
        <v>382</v>
      </c>
      <c r="E31" s="44">
        <v>745</v>
      </c>
      <c r="F31" s="44">
        <v>369</v>
      </c>
      <c r="G31" s="44">
        <v>139</v>
      </c>
      <c r="H31" s="44">
        <v>826</v>
      </c>
      <c r="I31" s="44">
        <v>75</v>
      </c>
      <c r="J31" s="44">
        <v>506</v>
      </c>
      <c r="K31" s="44">
        <v>448</v>
      </c>
      <c r="L31" s="44">
        <v>747</v>
      </c>
      <c r="M31" s="44">
        <v>6897</v>
      </c>
    </row>
    <row r="32" spans="2:13" s="107" customFormat="1">
      <c r="B32" s="17" t="s">
        <v>186</v>
      </c>
      <c r="C32" s="42">
        <v>164</v>
      </c>
      <c r="D32" s="42">
        <v>207</v>
      </c>
      <c r="E32" s="42">
        <v>461</v>
      </c>
      <c r="F32" s="42">
        <v>229</v>
      </c>
      <c r="G32" s="42">
        <v>82</v>
      </c>
      <c r="H32" s="42">
        <v>469</v>
      </c>
      <c r="I32" s="42">
        <v>27</v>
      </c>
      <c r="J32" s="42">
        <v>181</v>
      </c>
      <c r="K32" s="42">
        <v>6</v>
      </c>
      <c r="L32" s="42">
        <v>416</v>
      </c>
      <c r="M32" s="42">
        <v>3012</v>
      </c>
    </row>
    <row r="33" spans="2:13" s="107" customFormat="1">
      <c r="B33" s="17" t="s">
        <v>187</v>
      </c>
      <c r="C33" s="42">
        <v>28</v>
      </c>
      <c r="D33" s="42">
        <v>18</v>
      </c>
      <c r="E33" s="42">
        <v>78</v>
      </c>
      <c r="F33" s="42">
        <v>47</v>
      </c>
      <c r="G33" s="42">
        <v>12</v>
      </c>
      <c r="H33" s="42">
        <v>123</v>
      </c>
      <c r="I33" s="42">
        <v>3</v>
      </c>
      <c r="J33" s="42">
        <v>17</v>
      </c>
      <c r="K33" s="42">
        <v>4</v>
      </c>
      <c r="L33" s="42">
        <v>64</v>
      </c>
      <c r="M33" s="42">
        <v>874</v>
      </c>
    </row>
    <row r="34" spans="2:13" s="107" customFormat="1">
      <c r="B34" s="17" t="s">
        <v>188</v>
      </c>
      <c r="C34" s="42">
        <v>590</v>
      </c>
      <c r="D34" s="42">
        <v>157</v>
      </c>
      <c r="E34" s="42">
        <v>206</v>
      </c>
      <c r="F34" s="42">
        <v>92</v>
      </c>
      <c r="G34" s="42">
        <v>45</v>
      </c>
      <c r="H34" s="42">
        <v>232</v>
      </c>
      <c r="I34" s="42">
        <v>44</v>
      </c>
      <c r="J34" s="42">
        <v>308</v>
      </c>
      <c r="K34" s="42">
        <v>437</v>
      </c>
      <c r="L34" s="42">
        <v>266</v>
      </c>
      <c r="M34" s="42">
        <v>3010</v>
      </c>
    </row>
    <row r="35" spans="2:13" s="107" customFormat="1">
      <c r="B35" s="22" t="s">
        <v>189</v>
      </c>
      <c r="C35" s="44">
        <v>8</v>
      </c>
      <c r="D35" s="44">
        <v>-6</v>
      </c>
      <c r="E35" s="44">
        <v>5</v>
      </c>
      <c r="F35" s="44">
        <v>0</v>
      </c>
      <c r="G35" s="44">
        <v>0</v>
      </c>
      <c r="H35" s="44">
        <v>35</v>
      </c>
      <c r="I35" s="44">
        <v>3</v>
      </c>
      <c r="J35" s="44">
        <v>21</v>
      </c>
      <c r="K35" s="44">
        <v>0</v>
      </c>
      <c r="L35" s="44" t="s">
        <v>10</v>
      </c>
      <c r="M35" s="44">
        <v>193</v>
      </c>
    </row>
    <row r="36" spans="2:13" s="107" customFormat="1">
      <c r="B36" s="22" t="s">
        <v>190</v>
      </c>
      <c r="C36" s="44">
        <v>2</v>
      </c>
      <c r="D36" s="44">
        <v>0</v>
      </c>
      <c r="E36" s="44">
        <v>0</v>
      </c>
      <c r="F36" s="44" t="s">
        <v>10</v>
      </c>
      <c r="G36" s="44" t="s">
        <v>10</v>
      </c>
      <c r="H36" s="44">
        <v>1</v>
      </c>
      <c r="I36" s="44" t="s">
        <v>10</v>
      </c>
      <c r="J36" s="44" t="s">
        <v>10</v>
      </c>
      <c r="K36" s="44" t="s">
        <v>10</v>
      </c>
      <c r="L36" s="44">
        <v>2</v>
      </c>
      <c r="M36" s="44">
        <v>30</v>
      </c>
    </row>
    <row r="37" spans="2:13" s="107" customFormat="1" ht="24">
      <c r="B37" s="22" t="s">
        <v>191</v>
      </c>
      <c r="C37" s="44" t="s">
        <v>10</v>
      </c>
      <c r="D37" s="44" t="s">
        <v>10</v>
      </c>
      <c r="E37" s="44" t="s">
        <v>10</v>
      </c>
      <c r="F37" s="44" t="s">
        <v>10</v>
      </c>
      <c r="G37" s="44" t="s">
        <v>10</v>
      </c>
      <c r="H37" s="44" t="s">
        <v>10</v>
      </c>
      <c r="I37" s="44" t="s">
        <v>10</v>
      </c>
      <c r="J37" s="44" t="s">
        <v>10</v>
      </c>
      <c r="K37" s="44" t="s">
        <v>10</v>
      </c>
      <c r="L37" s="44" t="s">
        <v>10</v>
      </c>
      <c r="M37" s="44">
        <v>913</v>
      </c>
    </row>
    <row r="38" spans="2:13" s="107" customFormat="1" ht="24">
      <c r="B38" s="22" t="s">
        <v>192</v>
      </c>
      <c r="C38" s="44" t="s">
        <v>10</v>
      </c>
      <c r="D38" s="44" t="s">
        <v>10</v>
      </c>
      <c r="E38" s="44" t="s">
        <v>10</v>
      </c>
      <c r="F38" s="44" t="s">
        <v>10</v>
      </c>
      <c r="G38" s="44" t="s">
        <v>10</v>
      </c>
      <c r="H38" s="44" t="s">
        <v>10</v>
      </c>
      <c r="I38" s="44" t="s">
        <v>10</v>
      </c>
      <c r="J38" s="44" t="s">
        <v>10</v>
      </c>
      <c r="K38" s="44" t="s">
        <v>10</v>
      </c>
      <c r="L38" s="44" t="s">
        <v>10</v>
      </c>
      <c r="M38" s="44" t="s">
        <v>12</v>
      </c>
    </row>
    <row r="39" spans="2:13" s="107" customFormat="1">
      <c r="B39" s="20" t="s">
        <v>193</v>
      </c>
      <c r="C39" s="68">
        <v>1051</v>
      </c>
      <c r="D39" s="68">
        <v>139</v>
      </c>
      <c r="E39" s="68">
        <v>837</v>
      </c>
      <c r="F39" s="68">
        <v>82</v>
      </c>
      <c r="G39" s="68">
        <v>604</v>
      </c>
      <c r="H39" s="68">
        <v>-731</v>
      </c>
      <c r="I39" s="68">
        <v>29</v>
      </c>
      <c r="J39" s="68">
        <v>-499</v>
      </c>
      <c r="K39" s="68">
        <v>-409</v>
      </c>
      <c r="L39" s="68">
        <v>188</v>
      </c>
      <c r="M39" s="68">
        <v>488</v>
      </c>
    </row>
    <row r="40" spans="2:13" s="107" customFormat="1">
      <c r="B40" s="22" t="s">
        <v>194</v>
      </c>
      <c r="C40" s="44">
        <v>52</v>
      </c>
      <c r="D40" s="44">
        <v>0</v>
      </c>
      <c r="E40" s="44" t="s">
        <v>10</v>
      </c>
      <c r="F40" s="44" t="s">
        <v>10</v>
      </c>
      <c r="G40" s="44">
        <v>-6</v>
      </c>
      <c r="H40" s="44" t="s">
        <v>10</v>
      </c>
      <c r="I40" s="44">
        <v>1</v>
      </c>
      <c r="J40" s="44">
        <v>0</v>
      </c>
      <c r="K40" s="44">
        <v>105</v>
      </c>
      <c r="L40" s="44" t="s">
        <v>10</v>
      </c>
      <c r="M40" s="44">
        <v>40</v>
      </c>
    </row>
    <row r="41" spans="2:13" s="107" customFormat="1">
      <c r="B41" s="22" t="s">
        <v>195</v>
      </c>
      <c r="C41" s="44">
        <v>2</v>
      </c>
      <c r="D41" s="44">
        <v>1</v>
      </c>
      <c r="E41" s="44">
        <v>1</v>
      </c>
      <c r="F41" s="44">
        <v>3</v>
      </c>
      <c r="G41" s="44">
        <v>4</v>
      </c>
      <c r="H41" s="44">
        <v>16</v>
      </c>
      <c r="I41" s="44">
        <v>0</v>
      </c>
      <c r="J41" s="44">
        <v>0</v>
      </c>
      <c r="K41" s="44">
        <v>296</v>
      </c>
      <c r="L41" s="44">
        <v>2</v>
      </c>
      <c r="M41" s="44">
        <v>550</v>
      </c>
    </row>
    <row r="42" spans="2:13" s="107" customFormat="1">
      <c r="B42" s="20" t="s">
        <v>196</v>
      </c>
      <c r="C42" s="68">
        <v>1101</v>
      </c>
      <c r="D42" s="68">
        <v>138</v>
      </c>
      <c r="E42" s="68">
        <v>836</v>
      </c>
      <c r="F42" s="68">
        <v>78</v>
      </c>
      <c r="G42" s="68">
        <v>592</v>
      </c>
      <c r="H42" s="68">
        <v>-747</v>
      </c>
      <c r="I42" s="68">
        <v>30</v>
      </c>
      <c r="J42" s="68">
        <v>-500</v>
      </c>
      <c r="K42" s="68">
        <v>-600</v>
      </c>
      <c r="L42" s="68">
        <v>186</v>
      </c>
      <c r="M42" s="68">
        <v>-21</v>
      </c>
    </row>
    <row r="43" spans="2:13" s="107" customFormat="1">
      <c r="B43" s="17" t="s">
        <v>197</v>
      </c>
      <c r="C43" s="42">
        <v>-299</v>
      </c>
      <c r="D43" s="42">
        <v>0</v>
      </c>
      <c r="E43" s="42">
        <v>164</v>
      </c>
      <c r="F43" s="42">
        <v>17</v>
      </c>
      <c r="G43" s="42">
        <v>146</v>
      </c>
      <c r="H43" s="42">
        <v>-8</v>
      </c>
      <c r="I43" s="42">
        <v>2</v>
      </c>
      <c r="J43" s="42" t="s">
        <v>10</v>
      </c>
      <c r="K43" s="42">
        <v>2</v>
      </c>
      <c r="L43" s="42">
        <v>40</v>
      </c>
      <c r="M43" s="42">
        <v>1043</v>
      </c>
    </row>
    <row r="44" spans="2:13" s="107" customFormat="1" ht="24">
      <c r="B44" s="20" t="s">
        <v>198</v>
      </c>
      <c r="C44" s="68">
        <v>1400</v>
      </c>
      <c r="D44" s="68">
        <v>137</v>
      </c>
      <c r="E44" s="68">
        <v>671</v>
      </c>
      <c r="F44" s="68">
        <v>61</v>
      </c>
      <c r="G44" s="68">
        <v>445</v>
      </c>
      <c r="H44" s="68">
        <v>-739</v>
      </c>
      <c r="I44" s="68">
        <v>27</v>
      </c>
      <c r="J44" s="68">
        <v>-500</v>
      </c>
      <c r="K44" s="68">
        <v>-602</v>
      </c>
      <c r="L44" s="68">
        <v>145</v>
      </c>
      <c r="M44" s="68">
        <v>-1064</v>
      </c>
    </row>
    <row r="45" spans="2:13" s="107" customFormat="1" ht="24">
      <c r="B45" s="18" t="s">
        <v>199</v>
      </c>
      <c r="C45" s="42" t="s">
        <v>10</v>
      </c>
      <c r="D45" s="42" t="s">
        <v>10</v>
      </c>
      <c r="E45" s="42" t="s">
        <v>10</v>
      </c>
      <c r="F45" s="42" t="s">
        <v>10</v>
      </c>
      <c r="G45" s="42" t="s">
        <v>10</v>
      </c>
      <c r="H45" s="42" t="s">
        <v>10</v>
      </c>
      <c r="I45" s="42" t="s">
        <v>10</v>
      </c>
      <c r="J45" s="42" t="s">
        <v>10</v>
      </c>
      <c r="K45" s="42" t="s">
        <v>10</v>
      </c>
      <c r="L45" s="42" t="s">
        <v>10</v>
      </c>
      <c r="M45" s="42">
        <v>1199</v>
      </c>
    </row>
    <row r="46" spans="2:13" s="107" customFormat="1">
      <c r="B46" s="20" t="s">
        <v>200</v>
      </c>
      <c r="C46" s="68">
        <v>1400</v>
      </c>
      <c r="D46" s="68">
        <v>137</v>
      </c>
      <c r="E46" s="68">
        <v>671</v>
      </c>
      <c r="F46" s="68">
        <v>61</v>
      </c>
      <c r="G46" s="68">
        <v>445</v>
      </c>
      <c r="H46" s="68">
        <v>-739</v>
      </c>
      <c r="I46" s="68">
        <v>27</v>
      </c>
      <c r="J46" s="68">
        <v>-500</v>
      </c>
      <c r="K46" s="68">
        <v>-602</v>
      </c>
      <c r="L46" s="68">
        <v>145</v>
      </c>
      <c r="M46" s="68">
        <v>134</v>
      </c>
    </row>
    <row r="47" spans="2:13" s="107" customFormat="1">
      <c r="B47" s="20" t="s">
        <v>201</v>
      </c>
      <c r="C47" s="68">
        <v>1400</v>
      </c>
      <c r="D47" s="68">
        <v>137</v>
      </c>
      <c r="E47" s="68">
        <v>671</v>
      </c>
      <c r="F47" s="68">
        <v>61</v>
      </c>
      <c r="G47" s="68">
        <v>445</v>
      </c>
      <c r="H47" s="68">
        <v>-739</v>
      </c>
      <c r="I47" s="68">
        <v>27</v>
      </c>
      <c r="J47" s="68">
        <v>-500</v>
      </c>
      <c r="K47" s="68">
        <v>-602</v>
      </c>
      <c r="L47" s="68">
        <v>145</v>
      </c>
      <c r="M47" s="68">
        <v>783</v>
      </c>
    </row>
    <row r="48" spans="2:13" s="107" customFormat="1">
      <c r="B48" s="18" t="s">
        <v>102</v>
      </c>
      <c r="C48" s="42" t="s">
        <v>10</v>
      </c>
      <c r="D48" s="42" t="s">
        <v>10</v>
      </c>
      <c r="E48" s="42" t="s">
        <v>10</v>
      </c>
      <c r="F48" s="42" t="s">
        <v>10</v>
      </c>
      <c r="G48" s="42" t="s">
        <v>10</v>
      </c>
      <c r="H48" s="42" t="s">
        <v>10</v>
      </c>
      <c r="I48" s="42" t="s">
        <v>10</v>
      </c>
      <c r="J48" s="42" t="s">
        <v>10</v>
      </c>
      <c r="K48" s="42" t="s">
        <v>10</v>
      </c>
      <c r="L48" s="42" t="s">
        <v>10</v>
      </c>
      <c r="M48" s="42">
        <v>-649</v>
      </c>
    </row>
    <row r="49" spans="1:13" s="107" customFormat="1">
      <c r="B49" s="18" t="s">
        <v>202</v>
      </c>
      <c r="C49" s="71">
        <v>0.14630000000000001</v>
      </c>
      <c r="D49" s="71">
        <v>0.1376</v>
      </c>
      <c r="E49" s="71">
        <v>1.9199999999999998E-2</v>
      </c>
      <c r="F49" s="71">
        <v>4.5999999999999999E-3</v>
      </c>
      <c r="G49" s="71">
        <v>0.27910000000000001</v>
      </c>
      <c r="H49" s="71">
        <v>-2.6100000000000002E-2</v>
      </c>
      <c r="I49" s="71">
        <v>1.01E-2</v>
      </c>
      <c r="J49" s="71">
        <v>-0.32550000000000001</v>
      </c>
      <c r="K49" s="71">
        <v>-0.18509999999999999</v>
      </c>
      <c r="L49" s="71">
        <v>5.7000000000000002E-3</v>
      </c>
      <c r="M49" s="71">
        <v>4.4000000000000003E-3</v>
      </c>
    </row>
    <row r="50" spans="1:13" s="107" customFormat="1">
      <c r="B50" s="23"/>
      <c r="C50" s="74"/>
      <c r="D50" s="74"/>
      <c r="E50" s="74"/>
      <c r="F50" s="74"/>
      <c r="G50" s="74"/>
      <c r="H50" s="74"/>
      <c r="I50" s="74"/>
      <c r="J50" s="74"/>
      <c r="K50" s="74"/>
      <c r="M50" s="15"/>
    </row>
    <row r="51" spans="1:13" s="107" customFormat="1">
      <c r="B51" s="23"/>
      <c r="C51" s="74"/>
      <c r="D51" s="74"/>
      <c r="E51" s="74"/>
      <c r="F51" s="74"/>
      <c r="G51" s="74"/>
      <c r="H51" s="74"/>
      <c r="I51" s="74"/>
      <c r="J51" s="74"/>
      <c r="K51" s="74"/>
      <c r="M51" s="15"/>
    </row>
    <row r="52" spans="1:13" s="107" customFormat="1" ht="13.5" customHeight="1">
      <c r="A52" s="37" t="s">
        <v>39</v>
      </c>
      <c r="B52" s="82"/>
      <c r="C52" s="33" t="s">
        <v>154</v>
      </c>
      <c r="D52" s="31" t="s">
        <v>47</v>
      </c>
      <c r="E52" s="31" t="s">
        <v>155</v>
      </c>
      <c r="F52" s="32" t="s">
        <v>52</v>
      </c>
      <c r="G52" s="31" t="s">
        <v>5</v>
      </c>
      <c r="H52" s="31" t="s">
        <v>6</v>
      </c>
      <c r="I52" s="31" t="s">
        <v>156</v>
      </c>
      <c r="J52" s="31" t="s">
        <v>15</v>
      </c>
      <c r="K52" s="31" t="s">
        <v>157</v>
      </c>
      <c r="L52" s="31" t="s">
        <v>20</v>
      </c>
      <c r="M52" s="31" t="s">
        <v>160</v>
      </c>
    </row>
    <row r="53" spans="1:13" s="107" customFormat="1">
      <c r="A53" s="1" t="s">
        <v>153</v>
      </c>
      <c r="B53" s="83"/>
      <c r="C53" s="34" t="s">
        <v>59</v>
      </c>
      <c r="D53" s="35" t="s">
        <v>61</v>
      </c>
      <c r="E53" s="35" t="s">
        <v>158</v>
      </c>
      <c r="F53" s="35" t="s">
        <v>65</v>
      </c>
      <c r="G53" s="36" t="s">
        <v>66</v>
      </c>
      <c r="H53" s="36" t="s">
        <v>159</v>
      </c>
      <c r="I53" s="36" t="s">
        <v>69</v>
      </c>
      <c r="J53" s="36" t="s">
        <v>70</v>
      </c>
      <c r="K53" s="36" t="s">
        <v>71</v>
      </c>
      <c r="L53" s="36" t="s">
        <v>72</v>
      </c>
      <c r="M53" s="36"/>
    </row>
    <row r="54" spans="1:13" s="107" customFormat="1">
      <c r="B54" s="84" t="s">
        <v>161</v>
      </c>
      <c r="C54" s="68">
        <v>2030</v>
      </c>
      <c r="D54" s="68">
        <v>510</v>
      </c>
      <c r="E54" s="68">
        <v>2870</v>
      </c>
      <c r="F54" s="68">
        <v>1156</v>
      </c>
      <c r="G54" s="68">
        <v>135</v>
      </c>
      <c r="H54" s="68">
        <v>2099</v>
      </c>
      <c r="I54" s="68">
        <v>511</v>
      </c>
      <c r="J54" s="68">
        <v>364</v>
      </c>
      <c r="K54" s="68">
        <v>222</v>
      </c>
      <c r="L54" s="68">
        <v>1238</v>
      </c>
      <c r="M54" s="68">
        <v>11882</v>
      </c>
    </row>
    <row r="55" spans="1:13" s="107" customFormat="1">
      <c r="B55" s="28" t="s">
        <v>162</v>
      </c>
      <c r="C55" s="69">
        <v>1319</v>
      </c>
      <c r="D55" s="69">
        <v>256</v>
      </c>
      <c r="E55" s="69">
        <v>2660</v>
      </c>
      <c r="F55" s="69">
        <v>1102</v>
      </c>
      <c r="G55" s="69">
        <v>136</v>
      </c>
      <c r="H55" s="69">
        <v>1869</v>
      </c>
      <c r="I55" s="69">
        <v>532</v>
      </c>
      <c r="J55" s="69">
        <v>306</v>
      </c>
      <c r="K55" s="69">
        <v>221</v>
      </c>
      <c r="L55" s="69">
        <v>1080</v>
      </c>
      <c r="M55" s="69">
        <v>9160</v>
      </c>
    </row>
    <row r="56" spans="1:13" s="107" customFormat="1" ht="28.9" customHeight="1">
      <c r="B56" s="24" t="s">
        <v>163</v>
      </c>
      <c r="C56" s="70">
        <v>1039</v>
      </c>
      <c r="D56" s="42">
        <v>174</v>
      </c>
      <c r="E56" s="42">
        <v>2557</v>
      </c>
      <c r="F56" s="42">
        <v>1101</v>
      </c>
      <c r="G56" s="42">
        <v>20</v>
      </c>
      <c r="H56" s="42">
        <v>1386</v>
      </c>
      <c r="I56" s="42">
        <v>511</v>
      </c>
      <c r="J56" s="42">
        <v>290</v>
      </c>
      <c r="K56" s="42">
        <v>221</v>
      </c>
      <c r="L56" s="42">
        <v>1080</v>
      </c>
      <c r="M56" s="42">
        <v>8057</v>
      </c>
    </row>
    <row r="57" spans="1:13" s="107" customFormat="1" ht="24">
      <c r="B57" s="25" t="s">
        <v>164</v>
      </c>
      <c r="C57" s="42">
        <v>272</v>
      </c>
      <c r="D57" s="42">
        <v>76</v>
      </c>
      <c r="E57" s="42" t="s">
        <v>10</v>
      </c>
      <c r="F57" s="42" t="s">
        <v>10</v>
      </c>
      <c r="G57" s="42">
        <v>115</v>
      </c>
      <c r="H57" s="42" t="s">
        <v>10</v>
      </c>
      <c r="I57" s="42">
        <v>21</v>
      </c>
      <c r="J57" s="42" t="s">
        <v>10</v>
      </c>
      <c r="K57" s="42" t="s">
        <v>10</v>
      </c>
      <c r="L57" s="42" t="s">
        <v>10</v>
      </c>
      <c r="M57" s="42">
        <v>486</v>
      </c>
    </row>
    <row r="58" spans="1:13" s="107" customFormat="1">
      <c r="B58" s="25" t="s">
        <v>165</v>
      </c>
      <c r="C58" s="42">
        <v>8</v>
      </c>
      <c r="D58" s="42">
        <v>5</v>
      </c>
      <c r="E58" s="42">
        <v>12</v>
      </c>
      <c r="F58" s="42">
        <v>0</v>
      </c>
      <c r="G58" s="42">
        <v>0</v>
      </c>
      <c r="H58" s="42" t="s">
        <v>10</v>
      </c>
      <c r="I58" s="42" t="s">
        <v>10</v>
      </c>
      <c r="J58" s="42">
        <v>15</v>
      </c>
      <c r="K58" s="42" t="s">
        <v>10</v>
      </c>
      <c r="L58" s="42" t="s">
        <v>10</v>
      </c>
      <c r="M58" s="42">
        <v>42</v>
      </c>
    </row>
    <row r="59" spans="1:13" s="7" customFormat="1">
      <c r="B59" s="25" t="s">
        <v>166</v>
      </c>
      <c r="C59" s="42" t="s">
        <v>10</v>
      </c>
      <c r="D59" s="42" t="s">
        <v>10</v>
      </c>
      <c r="E59" s="42">
        <v>90</v>
      </c>
      <c r="F59" s="42" t="s">
        <v>10</v>
      </c>
      <c r="G59" s="42" t="s">
        <v>10</v>
      </c>
      <c r="H59" s="42">
        <v>482</v>
      </c>
      <c r="I59" s="42" t="s">
        <v>10</v>
      </c>
      <c r="J59" s="42" t="s">
        <v>10</v>
      </c>
      <c r="K59" s="42" t="s">
        <v>10</v>
      </c>
      <c r="L59" s="42" t="s">
        <v>10</v>
      </c>
      <c r="M59" s="42">
        <v>573</v>
      </c>
    </row>
    <row r="60" spans="1:13" s="107" customFormat="1" ht="24">
      <c r="B60" s="28" t="s">
        <v>167</v>
      </c>
      <c r="C60" s="69">
        <v>710</v>
      </c>
      <c r="D60" s="69">
        <v>253</v>
      </c>
      <c r="E60" s="69">
        <v>210</v>
      </c>
      <c r="F60" s="69">
        <v>54</v>
      </c>
      <c r="G60" s="69">
        <v>-1</v>
      </c>
      <c r="H60" s="69">
        <v>230</v>
      </c>
      <c r="I60" s="69">
        <v>-21</v>
      </c>
      <c r="J60" s="69">
        <v>58</v>
      </c>
      <c r="K60" s="69">
        <v>1</v>
      </c>
      <c r="L60" s="69">
        <v>158</v>
      </c>
      <c r="M60" s="69">
        <v>2722</v>
      </c>
    </row>
    <row r="61" spans="1:13" s="7" customFormat="1" ht="24">
      <c r="B61" s="25" t="s">
        <v>168</v>
      </c>
      <c r="C61" s="42">
        <v>674</v>
      </c>
      <c r="D61" s="42" t="s">
        <v>10</v>
      </c>
      <c r="E61" s="42" t="s">
        <v>10</v>
      </c>
      <c r="F61" s="42">
        <v>0</v>
      </c>
      <c r="G61" s="42" t="s">
        <v>10</v>
      </c>
      <c r="H61" s="42" t="s">
        <v>14</v>
      </c>
      <c r="I61" s="42">
        <v>0</v>
      </c>
      <c r="J61" s="42" t="s">
        <v>10</v>
      </c>
      <c r="K61" s="42">
        <v>0</v>
      </c>
      <c r="L61" s="42" t="s">
        <v>10</v>
      </c>
      <c r="M61" s="42">
        <v>674</v>
      </c>
    </row>
    <row r="62" spans="1:13" s="107" customFormat="1">
      <c r="B62" s="25" t="s">
        <v>169</v>
      </c>
      <c r="C62" s="42" t="s">
        <v>10</v>
      </c>
      <c r="D62" s="42" t="s">
        <v>10</v>
      </c>
      <c r="E62" s="42" t="s">
        <v>14</v>
      </c>
      <c r="F62" s="42" t="s">
        <v>10</v>
      </c>
      <c r="G62" s="42" t="s">
        <v>10</v>
      </c>
      <c r="H62" s="42">
        <v>141</v>
      </c>
      <c r="I62" s="42" t="s">
        <v>10</v>
      </c>
      <c r="J62" s="42" t="s">
        <v>10</v>
      </c>
      <c r="K62" s="42" t="s">
        <v>10</v>
      </c>
      <c r="L62" s="42" t="s">
        <v>10</v>
      </c>
      <c r="M62" s="42">
        <v>141</v>
      </c>
    </row>
    <row r="63" spans="1:13" s="107" customFormat="1">
      <c r="B63" s="25" t="s">
        <v>170</v>
      </c>
      <c r="C63" s="42">
        <v>22</v>
      </c>
      <c r="D63" s="42">
        <v>252</v>
      </c>
      <c r="E63" s="42">
        <v>87</v>
      </c>
      <c r="F63" s="42">
        <v>53</v>
      </c>
      <c r="G63" s="42">
        <v>0</v>
      </c>
      <c r="H63" s="42">
        <v>22</v>
      </c>
      <c r="I63" s="42" t="s">
        <v>10</v>
      </c>
      <c r="J63" s="42">
        <v>26</v>
      </c>
      <c r="K63" s="42" t="s">
        <v>10</v>
      </c>
      <c r="L63" s="42">
        <v>119</v>
      </c>
      <c r="M63" s="42">
        <v>344</v>
      </c>
    </row>
    <row r="64" spans="1:13" s="7" customFormat="1">
      <c r="B64" s="25" t="s">
        <v>171</v>
      </c>
      <c r="C64" s="42" t="s">
        <v>10</v>
      </c>
      <c r="D64" s="42" t="s">
        <v>10</v>
      </c>
      <c r="E64" s="42" t="s">
        <v>10</v>
      </c>
      <c r="F64" s="42" t="s">
        <v>10</v>
      </c>
      <c r="G64" s="42" t="s">
        <v>10</v>
      </c>
      <c r="H64" s="42" t="s">
        <v>10</v>
      </c>
      <c r="I64" s="42" t="s">
        <v>10</v>
      </c>
      <c r="J64" s="42" t="s">
        <v>10</v>
      </c>
      <c r="K64" s="42" t="s">
        <v>10</v>
      </c>
      <c r="L64" s="42" t="s">
        <v>10</v>
      </c>
      <c r="M64" s="42" t="s">
        <v>10</v>
      </c>
    </row>
    <row r="65" spans="2:13" s="7" customFormat="1" ht="24">
      <c r="B65" s="25" t="s">
        <v>172</v>
      </c>
      <c r="C65" s="42" t="s">
        <v>10</v>
      </c>
      <c r="D65" s="42" t="s">
        <v>10</v>
      </c>
      <c r="E65" s="42" t="s">
        <v>10</v>
      </c>
      <c r="F65" s="42" t="s">
        <v>10</v>
      </c>
      <c r="G65" s="42" t="s">
        <v>10</v>
      </c>
      <c r="H65" s="42" t="s">
        <v>10</v>
      </c>
      <c r="I65" s="42" t="s">
        <v>10</v>
      </c>
      <c r="J65" s="42" t="s">
        <v>10</v>
      </c>
      <c r="K65" s="42" t="s">
        <v>10</v>
      </c>
      <c r="L65" s="42" t="s">
        <v>10</v>
      </c>
      <c r="M65" s="42">
        <v>1247</v>
      </c>
    </row>
    <row r="66" spans="2:13" s="107" customFormat="1">
      <c r="B66" s="25" t="s">
        <v>173</v>
      </c>
      <c r="C66" s="42">
        <v>13</v>
      </c>
      <c r="D66" s="42">
        <v>1</v>
      </c>
      <c r="E66" s="42">
        <v>123</v>
      </c>
      <c r="F66" s="42">
        <v>0</v>
      </c>
      <c r="G66" s="42">
        <v>-1</v>
      </c>
      <c r="H66" s="42">
        <v>66</v>
      </c>
      <c r="I66" s="42">
        <v>-21</v>
      </c>
      <c r="J66" s="42">
        <v>32</v>
      </c>
      <c r="K66" s="42">
        <v>1</v>
      </c>
      <c r="L66" s="42">
        <v>38</v>
      </c>
      <c r="M66" s="42">
        <v>313</v>
      </c>
    </row>
    <row r="67" spans="2:13" s="107" customFormat="1">
      <c r="B67" s="22" t="s">
        <v>174</v>
      </c>
      <c r="C67" s="44">
        <v>194</v>
      </c>
      <c r="D67" s="44">
        <v>54</v>
      </c>
      <c r="E67" s="44">
        <v>1646</v>
      </c>
      <c r="F67" s="44">
        <v>712</v>
      </c>
      <c r="G67" s="44">
        <v>-2</v>
      </c>
      <c r="H67" s="44">
        <v>3101</v>
      </c>
      <c r="I67" s="44">
        <v>63</v>
      </c>
      <c r="J67" s="44">
        <v>354</v>
      </c>
      <c r="K67" s="44">
        <v>192</v>
      </c>
      <c r="L67" s="44">
        <v>386</v>
      </c>
      <c r="M67" s="44">
        <v>7856</v>
      </c>
    </row>
    <row r="68" spans="2:13" s="107" customFormat="1">
      <c r="B68" s="28" t="s">
        <v>175</v>
      </c>
      <c r="C68" s="69">
        <v>22</v>
      </c>
      <c r="D68" s="69">
        <v>11</v>
      </c>
      <c r="E68" s="69">
        <v>634</v>
      </c>
      <c r="F68" s="69">
        <v>469</v>
      </c>
      <c r="G68" s="69">
        <v>7</v>
      </c>
      <c r="H68" s="69">
        <v>1814</v>
      </c>
      <c r="I68" s="69">
        <v>87</v>
      </c>
      <c r="J68" s="69">
        <v>131</v>
      </c>
      <c r="K68" s="69">
        <v>4</v>
      </c>
      <c r="L68" s="69">
        <v>234</v>
      </c>
      <c r="M68" s="69">
        <v>3151</v>
      </c>
    </row>
    <row r="69" spans="2:13" s="107" customFormat="1">
      <c r="B69" s="25" t="s">
        <v>176</v>
      </c>
      <c r="C69" s="42" t="s">
        <v>10</v>
      </c>
      <c r="D69" s="42" t="s">
        <v>10</v>
      </c>
      <c r="E69" s="42">
        <v>634</v>
      </c>
      <c r="F69" s="42" t="s">
        <v>10</v>
      </c>
      <c r="G69" s="42" t="s">
        <v>10</v>
      </c>
      <c r="H69" s="42">
        <v>1588</v>
      </c>
      <c r="I69" s="42" t="s">
        <v>10</v>
      </c>
      <c r="J69" s="42" t="s">
        <v>10</v>
      </c>
      <c r="K69" s="42" t="s">
        <v>10</v>
      </c>
      <c r="L69" s="42">
        <v>234</v>
      </c>
      <c r="M69" s="42">
        <v>2394</v>
      </c>
    </row>
    <row r="70" spans="2:13" s="107" customFormat="1">
      <c r="B70" s="25" t="s">
        <v>177</v>
      </c>
      <c r="C70" s="42">
        <v>13</v>
      </c>
      <c r="D70" s="42">
        <v>11</v>
      </c>
      <c r="E70" s="42" t="s">
        <v>10</v>
      </c>
      <c r="F70" s="42">
        <v>277</v>
      </c>
      <c r="G70" s="42">
        <v>7</v>
      </c>
      <c r="H70" s="42">
        <v>7</v>
      </c>
      <c r="I70" s="42">
        <v>87</v>
      </c>
      <c r="J70" s="42">
        <v>129</v>
      </c>
      <c r="K70" s="42">
        <v>4</v>
      </c>
      <c r="L70" s="42" t="s">
        <v>10</v>
      </c>
      <c r="M70" s="42">
        <v>334</v>
      </c>
    </row>
    <row r="71" spans="2:13" s="107" customFormat="1">
      <c r="B71" s="25" t="s">
        <v>178</v>
      </c>
      <c r="C71" s="42" t="s">
        <v>10</v>
      </c>
      <c r="D71" s="42" t="s">
        <v>10</v>
      </c>
      <c r="E71" s="42" t="s">
        <v>10</v>
      </c>
      <c r="F71" s="42">
        <v>114</v>
      </c>
      <c r="G71" s="42" t="s">
        <v>10</v>
      </c>
      <c r="H71" s="42" t="s">
        <v>10</v>
      </c>
      <c r="I71" s="42" t="s">
        <v>10</v>
      </c>
      <c r="J71" s="42" t="s">
        <v>10</v>
      </c>
      <c r="K71" s="42" t="s">
        <v>10</v>
      </c>
      <c r="L71" s="42" t="s">
        <v>10</v>
      </c>
      <c r="M71" s="42">
        <v>115</v>
      </c>
    </row>
    <row r="72" spans="2:13" s="107" customFormat="1">
      <c r="B72" s="25" t="s">
        <v>179</v>
      </c>
      <c r="C72" s="42">
        <v>8</v>
      </c>
      <c r="D72" s="42" t="s">
        <v>10</v>
      </c>
      <c r="E72" s="42">
        <v>0</v>
      </c>
      <c r="F72" s="42">
        <v>77</v>
      </c>
      <c r="G72" s="42">
        <v>0</v>
      </c>
      <c r="H72" s="42">
        <v>218</v>
      </c>
      <c r="I72" s="42" t="s">
        <v>10</v>
      </c>
      <c r="J72" s="42">
        <v>2</v>
      </c>
      <c r="K72" s="42" t="s">
        <v>10</v>
      </c>
      <c r="L72" s="42" t="s">
        <v>10</v>
      </c>
      <c r="M72" s="42">
        <v>307</v>
      </c>
    </row>
    <row r="73" spans="2:13" s="107" customFormat="1" ht="24">
      <c r="B73" s="28" t="s">
        <v>180</v>
      </c>
      <c r="C73" s="69">
        <v>172</v>
      </c>
      <c r="D73" s="69">
        <v>43</v>
      </c>
      <c r="E73" s="69">
        <v>1011</v>
      </c>
      <c r="F73" s="69">
        <v>243</v>
      </c>
      <c r="G73" s="69">
        <v>-10</v>
      </c>
      <c r="H73" s="69">
        <v>1286</v>
      </c>
      <c r="I73" s="69">
        <v>-24</v>
      </c>
      <c r="J73" s="69">
        <v>223</v>
      </c>
      <c r="K73" s="69">
        <v>187</v>
      </c>
      <c r="L73" s="69">
        <v>152</v>
      </c>
      <c r="M73" s="69">
        <v>4705</v>
      </c>
    </row>
    <row r="74" spans="2:13" s="7" customFormat="1">
      <c r="B74" s="25" t="s">
        <v>181</v>
      </c>
      <c r="C74" s="42" t="s">
        <v>10</v>
      </c>
      <c r="D74" s="42" t="s">
        <v>10</v>
      </c>
      <c r="E74" s="42">
        <v>3</v>
      </c>
      <c r="F74" s="42" t="s">
        <v>10</v>
      </c>
      <c r="G74" s="42" t="s">
        <v>10</v>
      </c>
      <c r="H74" s="42">
        <v>1388</v>
      </c>
      <c r="I74" s="42" t="s">
        <v>10</v>
      </c>
      <c r="J74" s="42" t="s">
        <v>10</v>
      </c>
      <c r="K74" s="42" t="s">
        <v>10</v>
      </c>
      <c r="L74" s="42" t="s">
        <v>10</v>
      </c>
      <c r="M74" s="42">
        <v>1391</v>
      </c>
    </row>
    <row r="75" spans="2:13" s="107" customFormat="1">
      <c r="B75" s="25" t="s">
        <v>182</v>
      </c>
      <c r="C75" s="42">
        <v>119</v>
      </c>
      <c r="D75" s="42">
        <v>43</v>
      </c>
      <c r="E75" s="42">
        <v>866</v>
      </c>
      <c r="F75" s="42">
        <v>193</v>
      </c>
      <c r="G75" s="42">
        <v>-10</v>
      </c>
      <c r="H75" s="42">
        <v>405</v>
      </c>
      <c r="I75" s="42">
        <v>-24</v>
      </c>
      <c r="J75" s="42">
        <v>185</v>
      </c>
      <c r="K75" s="42">
        <v>175</v>
      </c>
      <c r="L75" s="42">
        <v>128</v>
      </c>
      <c r="M75" s="42">
        <v>1861</v>
      </c>
    </row>
    <row r="76" spans="2:13" s="107" customFormat="1">
      <c r="B76" s="25" t="s">
        <v>183</v>
      </c>
      <c r="C76" s="42" t="s">
        <v>10</v>
      </c>
      <c r="D76" s="42" t="s">
        <v>10</v>
      </c>
      <c r="E76" s="42" t="s">
        <v>10</v>
      </c>
      <c r="F76" s="42" t="s">
        <v>10</v>
      </c>
      <c r="G76" s="42" t="s">
        <v>10</v>
      </c>
      <c r="H76" s="42" t="s">
        <v>10</v>
      </c>
      <c r="I76" s="42" t="s">
        <v>10</v>
      </c>
      <c r="J76" s="42" t="s">
        <v>10</v>
      </c>
      <c r="K76" s="42" t="s">
        <v>10</v>
      </c>
      <c r="L76" s="42" t="s">
        <v>10</v>
      </c>
      <c r="M76" s="42">
        <v>988</v>
      </c>
    </row>
    <row r="77" spans="2:13" s="107" customFormat="1">
      <c r="B77" s="25" t="s">
        <v>184</v>
      </c>
      <c r="C77" s="42">
        <v>52</v>
      </c>
      <c r="D77" s="42">
        <v>0</v>
      </c>
      <c r="E77" s="42">
        <v>141</v>
      </c>
      <c r="F77" s="42">
        <v>49</v>
      </c>
      <c r="G77" s="42" t="s">
        <v>10</v>
      </c>
      <c r="H77" s="42">
        <v>-507</v>
      </c>
      <c r="I77" s="42">
        <v>0</v>
      </c>
      <c r="J77" s="42">
        <v>37</v>
      </c>
      <c r="K77" s="42">
        <v>12</v>
      </c>
      <c r="L77" s="42">
        <v>23</v>
      </c>
      <c r="M77" s="42">
        <v>463</v>
      </c>
    </row>
    <row r="78" spans="2:13" s="107" customFormat="1">
      <c r="B78" s="22" t="s">
        <v>185</v>
      </c>
      <c r="C78" s="44">
        <v>793</v>
      </c>
      <c r="D78" s="44">
        <v>367</v>
      </c>
      <c r="E78" s="44">
        <v>711</v>
      </c>
      <c r="F78" s="44">
        <v>370</v>
      </c>
      <c r="G78" s="44">
        <v>145</v>
      </c>
      <c r="H78" s="44">
        <v>892</v>
      </c>
      <c r="I78" s="44">
        <v>52</v>
      </c>
      <c r="J78" s="44">
        <v>338</v>
      </c>
      <c r="K78" s="44">
        <v>392</v>
      </c>
      <c r="L78" s="44">
        <v>857</v>
      </c>
      <c r="M78" s="44">
        <v>6008</v>
      </c>
    </row>
    <row r="79" spans="2:13" s="107" customFormat="1">
      <c r="B79" s="17" t="s">
        <v>186</v>
      </c>
      <c r="C79" s="42">
        <v>164</v>
      </c>
      <c r="D79" s="42">
        <v>207</v>
      </c>
      <c r="E79" s="42">
        <v>432</v>
      </c>
      <c r="F79" s="42">
        <v>226</v>
      </c>
      <c r="G79" s="42">
        <v>83</v>
      </c>
      <c r="H79" s="42">
        <v>505</v>
      </c>
      <c r="I79" s="42">
        <v>29</v>
      </c>
      <c r="J79" s="42">
        <v>209</v>
      </c>
      <c r="K79" s="42">
        <v>6</v>
      </c>
      <c r="L79" s="42">
        <v>434</v>
      </c>
      <c r="M79" s="42">
        <v>2942</v>
      </c>
    </row>
    <row r="80" spans="2:13" s="107" customFormat="1">
      <c r="B80" s="17" t="s">
        <v>187</v>
      </c>
      <c r="C80" s="42">
        <v>28</v>
      </c>
      <c r="D80" s="42">
        <v>17</v>
      </c>
      <c r="E80" s="42">
        <v>75</v>
      </c>
      <c r="F80" s="42">
        <v>48</v>
      </c>
      <c r="G80" s="42">
        <v>13</v>
      </c>
      <c r="H80" s="42">
        <v>125</v>
      </c>
      <c r="I80" s="42">
        <v>3</v>
      </c>
      <c r="J80" s="42">
        <v>17</v>
      </c>
      <c r="K80" s="42">
        <v>4</v>
      </c>
      <c r="L80" s="42">
        <v>74</v>
      </c>
      <c r="M80" s="42">
        <v>818</v>
      </c>
    </row>
    <row r="81" spans="2:13" s="107" customFormat="1">
      <c r="B81" s="17" t="s">
        <v>188</v>
      </c>
      <c r="C81" s="42">
        <v>600</v>
      </c>
      <c r="D81" s="42">
        <v>142</v>
      </c>
      <c r="E81" s="42">
        <v>203</v>
      </c>
      <c r="F81" s="42">
        <v>95</v>
      </c>
      <c r="G81" s="42">
        <v>49</v>
      </c>
      <c r="H81" s="42">
        <v>261</v>
      </c>
      <c r="I81" s="42">
        <v>19</v>
      </c>
      <c r="J81" s="42">
        <v>112</v>
      </c>
      <c r="K81" s="42">
        <v>380</v>
      </c>
      <c r="L81" s="42">
        <v>348</v>
      </c>
      <c r="M81" s="42">
        <v>2248</v>
      </c>
    </row>
    <row r="82" spans="2:13" s="107" customFormat="1">
      <c r="B82" s="22" t="s">
        <v>189</v>
      </c>
      <c r="C82" s="44">
        <v>5</v>
      </c>
      <c r="D82" s="44">
        <v>5</v>
      </c>
      <c r="E82" s="44">
        <v>7</v>
      </c>
      <c r="F82" s="44">
        <v>0</v>
      </c>
      <c r="G82" s="44">
        <v>-1</v>
      </c>
      <c r="H82" s="44">
        <v>97</v>
      </c>
      <c r="I82" s="44">
        <v>3</v>
      </c>
      <c r="J82" s="44">
        <v>124</v>
      </c>
      <c r="K82" s="44">
        <v>2</v>
      </c>
      <c r="L82" s="44" t="s">
        <v>10</v>
      </c>
      <c r="M82" s="44">
        <v>275</v>
      </c>
    </row>
    <row r="83" spans="2:13" s="107" customFormat="1">
      <c r="B83" s="22" t="s">
        <v>190</v>
      </c>
      <c r="C83" s="44">
        <v>79</v>
      </c>
      <c r="D83" s="44">
        <v>0</v>
      </c>
      <c r="E83" s="44">
        <v>0</v>
      </c>
      <c r="F83" s="44">
        <v>0</v>
      </c>
      <c r="G83" s="44">
        <v>1</v>
      </c>
      <c r="H83" s="44">
        <v>3</v>
      </c>
      <c r="I83" s="44" t="s">
        <v>10</v>
      </c>
      <c r="J83" s="44" t="s">
        <v>10</v>
      </c>
      <c r="K83" s="44" t="s">
        <v>10</v>
      </c>
      <c r="L83" s="44" t="s">
        <v>10</v>
      </c>
      <c r="M83" s="44">
        <v>110</v>
      </c>
    </row>
    <row r="84" spans="2:13" s="107" customFormat="1" ht="24">
      <c r="B84" s="22" t="s">
        <v>191</v>
      </c>
      <c r="C84" s="44" t="s">
        <v>10</v>
      </c>
      <c r="D84" s="44" t="s">
        <v>10</v>
      </c>
      <c r="E84" s="44" t="s">
        <v>10</v>
      </c>
      <c r="F84" s="44" t="s">
        <v>10</v>
      </c>
      <c r="G84" s="44" t="s">
        <v>10</v>
      </c>
      <c r="H84" s="44" t="s">
        <v>10</v>
      </c>
      <c r="I84" s="44" t="s">
        <v>10</v>
      </c>
      <c r="J84" s="44" t="s">
        <v>10</v>
      </c>
      <c r="K84" s="44" t="s">
        <v>10</v>
      </c>
      <c r="L84" s="44" t="s">
        <v>10</v>
      </c>
      <c r="M84" s="44">
        <v>1</v>
      </c>
    </row>
    <row r="85" spans="2:13" s="107" customFormat="1" ht="24">
      <c r="B85" s="22" t="s">
        <v>192</v>
      </c>
      <c r="C85" s="44" t="s">
        <v>10</v>
      </c>
      <c r="D85" s="44" t="s">
        <v>10</v>
      </c>
      <c r="E85" s="44" t="s">
        <v>10</v>
      </c>
      <c r="F85" s="44" t="s">
        <v>10</v>
      </c>
      <c r="G85" s="44" t="s">
        <v>10</v>
      </c>
      <c r="H85" s="44" t="s">
        <v>10</v>
      </c>
      <c r="I85" s="44" t="s">
        <v>10</v>
      </c>
      <c r="J85" s="44" t="s">
        <v>10</v>
      </c>
      <c r="K85" s="44" t="s">
        <v>10</v>
      </c>
      <c r="L85" s="44" t="s">
        <v>10</v>
      </c>
      <c r="M85" s="44" t="s">
        <v>12</v>
      </c>
    </row>
    <row r="86" spans="2:13" s="107" customFormat="1">
      <c r="B86" s="20" t="s">
        <v>193</v>
      </c>
      <c r="C86" s="68">
        <v>967</v>
      </c>
      <c r="D86" s="68">
        <v>92</v>
      </c>
      <c r="E86" s="68">
        <v>520</v>
      </c>
      <c r="F86" s="68">
        <v>73</v>
      </c>
      <c r="G86" s="68">
        <v>-10</v>
      </c>
      <c r="H86" s="68">
        <v>-1799</v>
      </c>
      <c r="I86" s="68">
        <v>399</v>
      </c>
      <c r="J86" s="68">
        <v>-204</v>
      </c>
      <c r="K86" s="68">
        <v>-359</v>
      </c>
      <c r="L86" s="68">
        <v>-5</v>
      </c>
      <c r="M86" s="68">
        <v>-1817</v>
      </c>
    </row>
    <row r="87" spans="2:13" s="107" customFormat="1">
      <c r="B87" s="22" t="s">
        <v>194</v>
      </c>
      <c r="C87" s="44">
        <v>45</v>
      </c>
      <c r="D87" s="44">
        <v>0</v>
      </c>
      <c r="E87" s="44" t="s">
        <v>10</v>
      </c>
      <c r="F87" s="44" t="s">
        <v>10</v>
      </c>
      <c r="G87" s="44">
        <v>10</v>
      </c>
      <c r="H87" s="44" t="s">
        <v>10</v>
      </c>
      <c r="I87" s="44">
        <v>1</v>
      </c>
      <c r="J87" s="44">
        <v>4</v>
      </c>
      <c r="K87" s="44">
        <v>199</v>
      </c>
      <c r="L87" s="44" t="s">
        <v>10</v>
      </c>
      <c r="M87" s="44">
        <v>-12</v>
      </c>
    </row>
    <row r="88" spans="2:13" s="107" customFormat="1">
      <c r="B88" s="22" t="s">
        <v>195</v>
      </c>
      <c r="C88" s="44">
        <v>2</v>
      </c>
      <c r="D88" s="44">
        <v>0</v>
      </c>
      <c r="E88" s="44">
        <v>1</v>
      </c>
      <c r="F88" s="44">
        <v>3</v>
      </c>
      <c r="G88" s="44">
        <v>0</v>
      </c>
      <c r="H88" s="44">
        <v>16</v>
      </c>
      <c r="I88" s="44">
        <v>21</v>
      </c>
      <c r="J88" s="44">
        <v>1</v>
      </c>
      <c r="K88" s="44">
        <v>121</v>
      </c>
      <c r="L88" s="44">
        <v>5</v>
      </c>
      <c r="M88" s="44">
        <v>-102</v>
      </c>
    </row>
    <row r="89" spans="2:13" s="107" customFormat="1">
      <c r="B89" s="20" t="s">
        <v>196</v>
      </c>
      <c r="C89" s="68">
        <v>1010</v>
      </c>
      <c r="D89" s="68">
        <v>91</v>
      </c>
      <c r="E89" s="68">
        <v>519</v>
      </c>
      <c r="F89" s="68">
        <v>69</v>
      </c>
      <c r="G89" s="68" t="s">
        <v>14</v>
      </c>
      <c r="H89" s="68">
        <v>-1816</v>
      </c>
      <c r="I89" s="68">
        <v>378</v>
      </c>
      <c r="J89" s="68">
        <v>-201</v>
      </c>
      <c r="K89" s="68">
        <v>-281</v>
      </c>
      <c r="L89" s="68">
        <v>-10</v>
      </c>
      <c r="M89" s="68">
        <v>-1727</v>
      </c>
    </row>
    <row r="90" spans="2:13" s="107" customFormat="1">
      <c r="B90" s="17" t="s">
        <v>197</v>
      </c>
      <c r="C90" s="42">
        <v>435</v>
      </c>
      <c r="D90" s="42">
        <v>6</v>
      </c>
      <c r="E90" s="42">
        <v>113</v>
      </c>
      <c r="F90" s="42">
        <v>15</v>
      </c>
      <c r="G90" s="42">
        <v>13</v>
      </c>
      <c r="H90" s="42">
        <v>-7</v>
      </c>
      <c r="I90" s="42">
        <v>101</v>
      </c>
      <c r="J90" s="42">
        <v>-2</v>
      </c>
      <c r="K90" s="42">
        <v>2</v>
      </c>
      <c r="L90" s="42">
        <v>160</v>
      </c>
      <c r="M90" s="42">
        <v>519</v>
      </c>
    </row>
    <row r="91" spans="2:13" s="107" customFormat="1" ht="24">
      <c r="B91" s="20" t="s">
        <v>198</v>
      </c>
      <c r="C91" s="68">
        <v>575</v>
      </c>
      <c r="D91" s="68">
        <v>84</v>
      </c>
      <c r="E91" s="68">
        <v>405</v>
      </c>
      <c r="F91" s="68">
        <v>54</v>
      </c>
      <c r="G91" s="68">
        <v>-14</v>
      </c>
      <c r="H91" s="68">
        <v>-1809</v>
      </c>
      <c r="I91" s="68">
        <v>276</v>
      </c>
      <c r="J91" s="68">
        <v>-199</v>
      </c>
      <c r="K91" s="68">
        <v>-283</v>
      </c>
      <c r="L91" s="68">
        <v>-171</v>
      </c>
      <c r="M91" s="68">
        <v>-2247</v>
      </c>
    </row>
    <row r="92" spans="2:13" s="107" customFormat="1" ht="24">
      <c r="B92" s="18" t="s">
        <v>199</v>
      </c>
      <c r="C92" s="42" t="s">
        <v>10</v>
      </c>
      <c r="D92" s="42" t="s">
        <v>10</v>
      </c>
      <c r="E92" s="42" t="s">
        <v>10</v>
      </c>
      <c r="F92" s="42" t="s">
        <v>10</v>
      </c>
      <c r="G92" s="42" t="s">
        <v>10</v>
      </c>
      <c r="H92" s="42" t="s">
        <v>10</v>
      </c>
      <c r="I92" s="42" t="s">
        <v>10</v>
      </c>
      <c r="J92" s="42" t="s">
        <v>10</v>
      </c>
      <c r="K92" s="42" t="s">
        <v>10</v>
      </c>
      <c r="L92" s="42" t="s">
        <v>10</v>
      </c>
      <c r="M92" s="42">
        <v>581</v>
      </c>
    </row>
    <row r="93" spans="2:13" s="107" customFormat="1">
      <c r="B93" s="20" t="s">
        <v>200</v>
      </c>
      <c r="C93" s="68">
        <v>575</v>
      </c>
      <c r="D93" s="68">
        <v>84</v>
      </c>
      <c r="E93" s="68">
        <v>405</v>
      </c>
      <c r="F93" s="68">
        <v>54</v>
      </c>
      <c r="G93" s="68">
        <v>-14</v>
      </c>
      <c r="H93" s="68">
        <v>-1809</v>
      </c>
      <c r="I93" s="68">
        <v>276</v>
      </c>
      <c r="J93" s="68">
        <v>-199</v>
      </c>
      <c r="K93" s="68">
        <v>-283</v>
      </c>
      <c r="L93" s="68">
        <v>-171</v>
      </c>
      <c r="M93" s="68">
        <v>-1665</v>
      </c>
    </row>
    <row r="94" spans="2:13" s="107" customFormat="1">
      <c r="B94" s="20" t="s">
        <v>201</v>
      </c>
      <c r="C94" s="68">
        <v>575</v>
      </c>
      <c r="D94" s="68">
        <v>84</v>
      </c>
      <c r="E94" s="68">
        <v>405</v>
      </c>
      <c r="F94" s="68">
        <v>54</v>
      </c>
      <c r="G94" s="68">
        <v>-14</v>
      </c>
      <c r="H94" s="68">
        <v>-1809</v>
      </c>
      <c r="I94" s="68">
        <v>276</v>
      </c>
      <c r="J94" s="68">
        <v>-199</v>
      </c>
      <c r="K94" s="68">
        <v>-283</v>
      </c>
      <c r="L94" s="68">
        <v>-171</v>
      </c>
      <c r="M94" s="68">
        <v>-1099</v>
      </c>
    </row>
    <row r="95" spans="2:13" s="107" customFormat="1">
      <c r="B95" s="18" t="s">
        <v>102</v>
      </c>
      <c r="C95" s="42" t="s">
        <v>10</v>
      </c>
      <c r="D95" s="42" t="s">
        <v>10</v>
      </c>
      <c r="E95" s="42" t="s">
        <v>10</v>
      </c>
      <c r="F95" s="42" t="s">
        <v>10</v>
      </c>
      <c r="G95" s="42" t="s">
        <v>10</v>
      </c>
      <c r="H95" s="42" t="s">
        <v>10</v>
      </c>
      <c r="I95" s="42" t="s">
        <v>10</v>
      </c>
      <c r="J95" s="42" t="s">
        <v>10</v>
      </c>
      <c r="K95" s="42" t="s">
        <v>10</v>
      </c>
      <c r="L95" s="42" t="s">
        <v>10</v>
      </c>
      <c r="M95" s="42">
        <v>-566</v>
      </c>
    </row>
    <row r="96" spans="2:13" s="107" customFormat="1">
      <c r="B96" s="18" t="s">
        <v>202</v>
      </c>
      <c r="C96" s="71">
        <v>6.0400000000000002E-2</v>
      </c>
      <c r="D96" s="71">
        <v>9.2299999999999993E-2</v>
      </c>
      <c r="E96" s="71">
        <v>1.24E-2</v>
      </c>
      <c r="F96" s="71">
        <v>3.8E-3</v>
      </c>
      <c r="G96" s="71">
        <v>-9.5999999999999992E-3</v>
      </c>
      <c r="H96" s="71">
        <v>-5.9799999999999999E-2</v>
      </c>
      <c r="I96" s="71">
        <v>0.1014</v>
      </c>
      <c r="J96" s="71">
        <v>-0.12520000000000001</v>
      </c>
      <c r="K96" s="71">
        <v>-8.8400000000000006E-2</v>
      </c>
      <c r="L96" s="71">
        <v>-6.8999999999999999E-3</v>
      </c>
      <c r="M96" s="71">
        <v>-6.1999999999999998E-3</v>
      </c>
    </row>
    <row r="97" spans="1:13" s="107" customFormat="1">
      <c r="B97" s="23"/>
      <c r="C97" s="74"/>
      <c r="D97" s="74"/>
      <c r="E97" s="74"/>
      <c r="F97" s="74"/>
      <c r="G97" s="74"/>
      <c r="H97" s="74"/>
      <c r="I97" s="74"/>
      <c r="J97" s="74"/>
      <c r="K97" s="74"/>
      <c r="M97" s="15"/>
    </row>
    <row r="98" spans="1:13" s="107" customFormat="1">
      <c r="B98" s="23"/>
      <c r="C98" s="74"/>
      <c r="D98" s="74"/>
      <c r="E98" s="74"/>
      <c r="F98" s="74"/>
      <c r="G98" s="74"/>
      <c r="H98" s="74"/>
      <c r="I98" s="74"/>
      <c r="J98" s="74"/>
      <c r="K98" s="74"/>
      <c r="M98" s="15"/>
    </row>
    <row r="99" spans="1:13" s="107" customFormat="1" ht="13.5" customHeight="1">
      <c r="A99" s="37" t="s">
        <v>31</v>
      </c>
      <c r="B99" s="82"/>
      <c r="C99" s="33" t="s">
        <v>154</v>
      </c>
      <c r="D99" s="31" t="s">
        <v>47</v>
      </c>
      <c r="E99" s="31" t="s">
        <v>155</v>
      </c>
      <c r="F99" s="32" t="s">
        <v>52</v>
      </c>
      <c r="G99" s="31" t="s">
        <v>5</v>
      </c>
      <c r="H99" s="31" t="s">
        <v>6</v>
      </c>
      <c r="I99" s="31" t="s">
        <v>156</v>
      </c>
      <c r="J99" s="31" t="s">
        <v>15</v>
      </c>
      <c r="K99" s="31" t="s">
        <v>157</v>
      </c>
      <c r="L99" s="31" t="s">
        <v>20</v>
      </c>
      <c r="M99" s="31" t="s">
        <v>160</v>
      </c>
    </row>
    <row r="100" spans="1:13" s="107" customFormat="1">
      <c r="A100" s="1" t="s">
        <v>153</v>
      </c>
      <c r="B100" s="83"/>
      <c r="C100" s="34" t="s">
        <v>59</v>
      </c>
      <c r="D100" s="35" t="s">
        <v>61</v>
      </c>
      <c r="E100" s="35" t="s">
        <v>158</v>
      </c>
      <c r="F100" s="35" t="s">
        <v>65</v>
      </c>
      <c r="G100" s="36" t="s">
        <v>66</v>
      </c>
      <c r="H100" s="36" t="s">
        <v>159</v>
      </c>
      <c r="I100" s="36" t="s">
        <v>69</v>
      </c>
      <c r="J100" s="36" t="s">
        <v>70</v>
      </c>
      <c r="K100" s="36" t="s">
        <v>71</v>
      </c>
      <c r="L100" s="36" t="s">
        <v>72</v>
      </c>
      <c r="M100" s="36"/>
    </row>
    <row r="101" spans="1:13" s="107" customFormat="1">
      <c r="B101" s="84" t="s">
        <v>161</v>
      </c>
      <c r="C101" s="68">
        <v>2011</v>
      </c>
      <c r="D101" s="68">
        <v>473</v>
      </c>
      <c r="E101" s="68">
        <v>2908</v>
      </c>
      <c r="F101" s="68">
        <v>1356</v>
      </c>
      <c r="G101" s="68">
        <v>49</v>
      </c>
      <c r="H101" s="68">
        <v>2373</v>
      </c>
      <c r="I101" s="68">
        <v>52</v>
      </c>
      <c r="J101" s="68">
        <v>526</v>
      </c>
      <c r="K101" s="68">
        <v>350</v>
      </c>
      <c r="L101" s="68">
        <v>1318</v>
      </c>
      <c r="M101" s="68">
        <v>12714</v>
      </c>
    </row>
    <row r="102" spans="1:13" s="107" customFormat="1">
      <c r="B102" s="28" t="s">
        <v>162</v>
      </c>
      <c r="C102" s="69">
        <v>1286</v>
      </c>
      <c r="D102" s="69">
        <v>218</v>
      </c>
      <c r="E102" s="69">
        <v>2621</v>
      </c>
      <c r="F102" s="69">
        <v>1286</v>
      </c>
      <c r="G102" s="69">
        <v>54</v>
      </c>
      <c r="H102" s="69">
        <v>2072</v>
      </c>
      <c r="I102" s="69">
        <v>49</v>
      </c>
      <c r="J102" s="69">
        <v>409</v>
      </c>
      <c r="K102" s="69">
        <v>281</v>
      </c>
      <c r="L102" s="69">
        <v>1130</v>
      </c>
      <c r="M102" s="69">
        <v>9175</v>
      </c>
    </row>
    <row r="103" spans="1:13" s="107" customFormat="1" ht="22.9" customHeight="1">
      <c r="B103" s="24" t="s">
        <v>163</v>
      </c>
      <c r="C103" s="70">
        <v>1142</v>
      </c>
      <c r="D103" s="42">
        <v>157</v>
      </c>
      <c r="E103" s="42">
        <v>2547</v>
      </c>
      <c r="F103" s="42">
        <v>1284</v>
      </c>
      <c r="G103" s="42">
        <v>46</v>
      </c>
      <c r="H103" s="42">
        <v>1446</v>
      </c>
      <c r="I103" s="42">
        <v>27</v>
      </c>
      <c r="J103" s="42">
        <v>373</v>
      </c>
      <c r="K103" s="42">
        <v>281</v>
      </c>
      <c r="L103" s="42">
        <v>1130</v>
      </c>
      <c r="M103" s="42">
        <v>8166</v>
      </c>
    </row>
    <row r="104" spans="1:13" s="107" customFormat="1" ht="24">
      <c r="B104" s="25" t="s">
        <v>164</v>
      </c>
      <c r="C104" s="42">
        <v>136</v>
      </c>
      <c r="D104" s="42">
        <v>52</v>
      </c>
      <c r="E104" s="42" t="s">
        <v>10</v>
      </c>
      <c r="F104" s="42" t="s">
        <v>10</v>
      </c>
      <c r="G104" s="42">
        <v>7</v>
      </c>
      <c r="H104" s="42" t="s">
        <v>10</v>
      </c>
      <c r="I104" s="42">
        <v>22</v>
      </c>
      <c r="J104" s="42" t="s">
        <v>10</v>
      </c>
      <c r="K104" s="42" t="s">
        <v>10</v>
      </c>
      <c r="L104" s="42" t="s">
        <v>10</v>
      </c>
      <c r="M104" s="42">
        <v>253</v>
      </c>
    </row>
    <row r="105" spans="1:13" s="107" customFormat="1">
      <c r="B105" s="25" t="s">
        <v>165</v>
      </c>
      <c r="C105" s="42">
        <v>7</v>
      </c>
      <c r="D105" s="42">
        <v>7</v>
      </c>
      <c r="E105" s="42">
        <v>17</v>
      </c>
      <c r="F105" s="42">
        <v>2</v>
      </c>
      <c r="G105" s="42">
        <v>0</v>
      </c>
      <c r="H105" s="42">
        <v>0</v>
      </c>
      <c r="I105" s="42" t="s">
        <v>10</v>
      </c>
      <c r="J105" s="42">
        <v>36</v>
      </c>
      <c r="K105" s="42" t="s">
        <v>10</v>
      </c>
      <c r="L105" s="42">
        <v>0</v>
      </c>
      <c r="M105" s="42">
        <v>73</v>
      </c>
    </row>
    <row r="106" spans="1:13" s="7" customFormat="1">
      <c r="B106" s="25" t="s">
        <v>166</v>
      </c>
      <c r="C106" s="42" t="s">
        <v>10</v>
      </c>
      <c r="D106" s="42" t="s">
        <v>10</v>
      </c>
      <c r="E106" s="42">
        <v>56</v>
      </c>
      <c r="F106" s="42" t="s">
        <v>10</v>
      </c>
      <c r="G106" s="42" t="s">
        <v>10</v>
      </c>
      <c r="H106" s="42">
        <v>625</v>
      </c>
      <c r="I106" s="42" t="s">
        <v>10</v>
      </c>
      <c r="J106" s="42" t="s">
        <v>10</v>
      </c>
      <c r="K106" s="42" t="s">
        <v>10</v>
      </c>
      <c r="L106" s="42" t="s">
        <v>10</v>
      </c>
      <c r="M106" s="42">
        <v>682</v>
      </c>
    </row>
    <row r="107" spans="1:13" s="107" customFormat="1" ht="24">
      <c r="B107" s="28" t="s">
        <v>167</v>
      </c>
      <c r="C107" s="69">
        <v>724</v>
      </c>
      <c r="D107" s="69">
        <v>255</v>
      </c>
      <c r="E107" s="69">
        <v>286</v>
      </c>
      <c r="F107" s="69">
        <v>69</v>
      </c>
      <c r="G107" s="69">
        <v>-5</v>
      </c>
      <c r="H107" s="69">
        <v>301</v>
      </c>
      <c r="I107" s="69">
        <v>3</v>
      </c>
      <c r="J107" s="69">
        <v>117</v>
      </c>
      <c r="K107" s="69">
        <v>69</v>
      </c>
      <c r="L107" s="69">
        <v>187</v>
      </c>
      <c r="M107" s="69">
        <v>3538</v>
      </c>
    </row>
    <row r="108" spans="1:13" s="7" customFormat="1" ht="24">
      <c r="B108" s="25" t="s">
        <v>168</v>
      </c>
      <c r="C108" s="42">
        <v>668</v>
      </c>
      <c r="D108" s="42" t="s">
        <v>10</v>
      </c>
      <c r="E108" s="42" t="s">
        <v>10</v>
      </c>
      <c r="F108" s="42">
        <v>0</v>
      </c>
      <c r="G108" s="42" t="s">
        <v>10</v>
      </c>
      <c r="H108" s="42">
        <v>20</v>
      </c>
      <c r="I108" s="42" t="s">
        <v>10</v>
      </c>
      <c r="J108" s="42" t="s">
        <v>10</v>
      </c>
      <c r="K108" s="42" t="s">
        <v>10</v>
      </c>
      <c r="L108" s="42" t="s">
        <v>10</v>
      </c>
      <c r="M108" s="42">
        <v>689</v>
      </c>
    </row>
    <row r="109" spans="1:13" s="107" customFormat="1">
      <c r="B109" s="25" t="s">
        <v>169</v>
      </c>
      <c r="C109" s="42" t="s">
        <v>10</v>
      </c>
      <c r="D109" s="42" t="s">
        <v>10</v>
      </c>
      <c r="E109" s="42" t="s">
        <v>10</v>
      </c>
      <c r="F109" s="42" t="s">
        <v>10</v>
      </c>
      <c r="G109" s="42" t="s">
        <v>10</v>
      </c>
      <c r="H109" s="42">
        <v>213</v>
      </c>
      <c r="I109" s="42" t="s">
        <v>10</v>
      </c>
      <c r="J109" s="42" t="s">
        <v>10</v>
      </c>
      <c r="K109" s="42" t="s">
        <v>10</v>
      </c>
      <c r="L109" s="42" t="s">
        <v>10</v>
      </c>
      <c r="M109" s="42">
        <v>213</v>
      </c>
    </row>
    <row r="110" spans="1:13" s="107" customFormat="1">
      <c r="B110" s="25" t="s">
        <v>170</v>
      </c>
      <c r="C110" s="42">
        <v>41</v>
      </c>
      <c r="D110" s="42">
        <v>254</v>
      </c>
      <c r="E110" s="42">
        <v>117</v>
      </c>
      <c r="F110" s="42">
        <v>69</v>
      </c>
      <c r="G110" s="42">
        <v>7</v>
      </c>
      <c r="H110" s="42">
        <v>30</v>
      </c>
      <c r="I110" s="42" t="s">
        <v>10</v>
      </c>
      <c r="J110" s="42">
        <v>109</v>
      </c>
      <c r="K110" s="42" t="s">
        <v>10</v>
      </c>
      <c r="L110" s="42">
        <v>148</v>
      </c>
      <c r="M110" s="42">
        <v>549</v>
      </c>
    </row>
    <row r="111" spans="1:13" s="7" customFormat="1">
      <c r="B111" s="25" t="s">
        <v>171</v>
      </c>
      <c r="C111" s="42" t="s">
        <v>10</v>
      </c>
      <c r="D111" s="42" t="s">
        <v>10</v>
      </c>
      <c r="E111" s="42" t="s">
        <v>10</v>
      </c>
      <c r="F111" s="42" t="s">
        <v>10</v>
      </c>
      <c r="G111" s="42" t="s">
        <v>10</v>
      </c>
      <c r="H111" s="42" t="s">
        <v>10</v>
      </c>
      <c r="I111" s="42" t="s">
        <v>10</v>
      </c>
      <c r="J111" s="42" t="s">
        <v>10</v>
      </c>
      <c r="K111" s="42" t="s">
        <v>10</v>
      </c>
      <c r="L111" s="42" t="s">
        <v>10</v>
      </c>
      <c r="M111" s="42" t="s">
        <v>10</v>
      </c>
    </row>
    <row r="112" spans="1:13" s="7" customFormat="1" ht="24">
      <c r="B112" s="25" t="s">
        <v>172</v>
      </c>
      <c r="C112" s="42" t="s">
        <v>10</v>
      </c>
      <c r="D112" s="42" t="s">
        <v>10</v>
      </c>
      <c r="E112" s="42" t="s">
        <v>10</v>
      </c>
      <c r="F112" s="42" t="s">
        <v>10</v>
      </c>
      <c r="G112" s="42" t="s">
        <v>10</v>
      </c>
      <c r="H112" s="42" t="s">
        <v>10</v>
      </c>
      <c r="I112" s="42" t="s">
        <v>10</v>
      </c>
      <c r="J112" s="42" t="s">
        <v>10</v>
      </c>
      <c r="K112" s="42" t="s">
        <v>10</v>
      </c>
      <c r="L112" s="42" t="s">
        <v>10</v>
      </c>
      <c r="M112" s="42">
        <v>1682</v>
      </c>
    </row>
    <row r="113" spans="2:13" s="107" customFormat="1">
      <c r="B113" s="25" t="s">
        <v>173</v>
      </c>
      <c r="C113" s="42">
        <v>14</v>
      </c>
      <c r="D113" s="42">
        <v>0</v>
      </c>
      <c r="E113" s="42">
        <v>169</v>
      </c>
      <c r="F113" s="42" t="s">
        <v>10</v>
      </c>
      <c r="G113" s="42">
        <v>-13</v>
      </c>
      <c r="H113" s="42">
        <v>36</v>
      </c>
      <c r="I113" s="42">
        <v>3</v>
      </c>
      <c r="J113" s="42">
        <v>7</v>
      </c>
      <c r="K113" s="42">
        <v>69</v>
      </c>
      <c r="L113" s="42">
        <v>39</v>
      </c>
      <c r="M113" s="42">
        <v>404</v>
      </c>
    </row>
    <row r="114" spans="2:13" s="107" customFormat="1">
      <c r="B114" s="22" t="s">
        <v>174</v>
      </c>
      <c r="C114" s="44">
        <v>145</v>
      </c>
      <c r="D114" s="44">
        <v>25</v>
      </c>
      <c r="E114" s="44">
        <v>1538</v>
      </c>
      <c r="F114" s="44">
        <v>729</v>
      </c>
      <c r="G114" s="44">
        <v>-30</v>
      </c>
      <c r="H114" s="44">
        <v>3268</v>
      </c>
      <c r="I114" s="44">
        <v>-91</v>
      </c>
      <c r="J114" s="44">
        <v>241</v>
      </c>
      <c r="K114" s="44">
        <v>237</v>
      </c>
      <c r="L114" s="44">
        <v>243</v>
      </c>
      <c r="M114" s="44">
        <v>6531</v>
      </c>
    </row>
    <row r="115" spans="2:13" s="107" customFormat="1">
      <c r="B115" s="28" t="s">
        <v>175</v>
      </c>
      <c r="C115" s="69">
        <v>22</v>
      </c>
      <c r="D115" s="69">
        <v>10</v>
      </c>
      <c r="E115" s="69">
        <v>657</v>
      </c>
      <c r="F115" s="69">
        <v>461</v>
      </c>
      <c r="G115" s="69">
        <v>0</v>
      </c>
      <c r="H115" s="69">
        <v>2218</v>
      </c>
      <c r="I115" s="69">
        <v>69</v>
      </c>
      <c r="J115" s="69">
        <v>133</v>
      </c>
      <c r="K115" s="69">
        <v>3</v>
      </c>
      <c r="L115" s="69">
        <v>163</v>
      </c>
      <c r="M115" s="69">
        <v>3533</v>
      </c>
    </row>
    <row r="116" spans="2:13" s="107" customFormat="1">
      <c r="B116" s="25" t="s">
        <v>176</v>
      </c>
      <c r="C116" s="42" t="s">
        <v>10</v>
      </c>
      <c r="D116" s="42" t="s">
        <v>10</v>
      </c>
      <c r="E116" s="42">
        <v>656</v>
      </c>
      <c r="F116" s="42" t="s">
        <v>10</v>
      </c>
      <c r="G116" s="42" t="s">
        <v>10</v>
      </c>
      <c r="H116" s="42">
        <v>2142</v>
      </c>
      <c r="I116" s="42" t="s">
        <v>10</v>
      </c>
      <c r="J116" s="42" t="s">
        <v>10</v>
      </c>
      <c r="K116" s="42" t="s">
        <v>10</v>
      </c>
      <c r="L116" s="42">
        <v>163</v>
      </c>
      <c r="M116" s="42">
        <v>2955</v>
      </c>
    </row>
    <row r="117" spans="2:13" s="107" customFormat="1">
      <c r="B117" s="25" t="s">
        <v>177</v>
      </c>
      <c r="C117" s="42">
        <v>14</v>
      </c>
      <c r="D117" s="42">
        <v>10</v>
      </c>
      <c r="E117" s="42" t="s">
        <v>10</v>
      </c>
      <c r="F117" s="42">
        <v>314</v>
      </c>
      <c r="G117" s="42" t="s">
        <v>10</v>
      </c>
      <c r="H117" s="42">
        <v>3</v>
      </c>
      <c r="I117" s="42">
        <v>69</v>
      </c>
      <c r="J117" s="42">
        <v>130</v>
      </c>
      <c r="K117" s="42">
        <v>3</v>
      </c>
      <c r="L117" s="42" t="s">
        <v>10</v>
      </c>
      <c r="M117" s="42">
        <v>345</v>
      </c>
    </row>
    <row r="118" spans="2:13" s="107" customFormat="1">
      <c r="B118" s="25" t="s">
        <v>178</v>
      </c>
      <c r="C118" s="42" t="s">
        <v>10</v>
      </c>
      <c r="D118" s="42" t="s">
        <v>10</v>
      </c>
      <c r="E118" s="42" t="s">
        <v>10</v>
      </c>
      <c r="F118" s="42">
        <v>39</v>
      </c>
      <c r="G118" s="42" t="s">
        <v>10</v>
      </c>
      <c r="H118" s="42" t="s">
        <v>10</v>
      </c>
      <c r="I118" s="42" t="s">
        <v>10</v>
      </c>
      <c r="J118" s="42" t="s">
        <v>10</v>
      </c>
      <c r="K118" s="42" t="s">
        <v>10</v>
      </c>
      <c r="L118" s="42" t="s">
        <v>10</v>
      </c>
      <c r="M118" s="42">
        <v>40</v>
      </c>
    </row>
    <row r="119" spans="2:13" s="107" customFormat="1">
      <c r="B119" s="25" t="s">
        <v>179</v>
      </c>
      <c r="C119" s="42">
        <v>8</v>
      </c>
      <c r="D119" s="42" t="s">
        <v>10</v>
      </c>
      <c r="E119" s="42">
        <v>1</v>
      </c>
      <c r="F119" s="42">
        <v>107</v>
      </c>
      <c r="G119" s="42">
        <v>0</v>
      </c>
      <c r="H119" s="42">
        <v>71</v>
      </c>
      <c r="I119" s="42" t="s">
        <v>10</v>
      </c>
      <c r="J119" s="42">
        <v>2</v>
      </c>
      <c r="K119" s="42" t="s">
        <v>10</v>
      </c>
      <c r="L119" s="42" t="s">
        <v>10</v>
      </c>
      <c r="M119" s="42">
        <v>192</v>
      </c>
    </row>
    <row r="120" spans="2:13" s="107" customFormat="1" ht="24">
      <c r="B120" s="28" t="s">
        <v>180</v>
      </c>
      <c r="C120" s="69">
        <v>122</v>
      </c>
      <c r="D120" s="69">
        <v>14</v>
      </c>
      <c r="E120" s="69">
        <v>880</v>
      </c>
      <c r="F120" s="69">
        <v>267</v>
      </c>
      <c r="G120" s="69">
        <v>-30</v>
      </c>
      <c r="H120" s="69">
        <v>1050</v>
      </c>
      <c r="I120" s="69">
        <v>-160</v>
      </c>
      <c r="J120" s="69">
        <v>108</v>
      </c>
      <c r="K120" s="69">
        <v>234</v>
      </c>
      <c r="L120" s="69">
        <v>80</v>
      </c>
      <c r="M120" s="69">
        <v>2998</v>
      </c>
    </row>
    <row r="121" spans="2:13" s="7" customFormat="1">
      <c r="B121" s="25" t="s">
        <v>181</v>
      </c>
      <c r="C121" s="42" t="s">
        <v>10</v>
      </c>
      <c r="D121" s="42" t="s">
        <v>10</v>
      </c>
      <c r="E121" s="42">
        <v>6</v>
      </c>
      <c r="F121" s="42" t="s">
        <v>10</v>
      </c>
      <c r="G121" s="42" t="s">
        <v>10</v>
      </c>
      <c r="H121" s="42">
        <v>64</v>
      </c>
      <c r="I121" s="42" t="s">
        <v>10</v>
      </c>
      <c r="J121" s="42" t="s">
        <v>10</v>
      </c>
      <c r="K121" s="42" t="s">
        <v>10</v>
      </c>
      <c r="L121" s="42" t="s">
        <v>10</v>
      </c>
      <c r="M121" s="42">
        <v>71</v>
      </c>
    </row>
    <row r="122" spans="2:13" s="107" customFormat="1">
      <c r="B122" s="25" t="s">
        <v>182</v>
      </c>
      <c r="C122" s="42">
        <v>69</v>
      </c>
      <c r="D122" s="42">
        <v>14</v>
      </c>
      <c r="E122" s="42">
        <v>736</v>
      </c>
      <c r="F122" s="42">
        <v>259</v>
      </c>
      <c r="G122" s="42">
        <v>-30</v>
      </c>
      <c r="H122" s="42">
        <v>325</v>
      </c>
      <c r="I122" s="42">
        <v>-160</v>
      </c>
      <c r="J122" s="42">
        <v>74</v>
      </c>
      <c r="K122" s="42">
        <v>234</v>
      </c>
      <c r="L122" s="42">
        <v>6</v>
      </c>
      <c r="M122" s="42">
        <v>1007</v>
      </c>
    </row>
    <row r="123" spans="2:13" s="107" customFormat="1">
      <c r="B123" s="25" t="s">
        <v>183</v>
      </c>
      <c r="C123" s="42" t="s">
        <v>10</v>
      </c>
      <c r="D123" s="42" t="s">
        <v>10</v>
      </c>
      <c r="E123" s="42" t="s">
        <v>10</v>
      </c>
      <c r="F123" s="42" t="s">
        <v>10</v>
      </c>
      <c r="G123" s="42" t="s">
        <v>10</v>
      </c>
      <c r="H123" s="42" t="s">
        <v>10</v>
      </c>
      <c r="I123" s="42" t="s">
        <v>10</v>
      </c>
      <c r="J123" s="42" t="s">
        <v>10</v>
      </c>
      <c r="K123" s="42" t="s">
        <v>10</v>
      </c>
      <c r="L123" s="42" t="s">
        <v>10</v>
      </c>
      <c r="M123" s="42">
        <v>1206</v>
      </c>
    </row>
    <row r="124" spans="2:13" s="107" customFormat="1">
      <c r="B124" s="25" t="s">
        <v>184</v>
      </c>
      <c r="C124" s="42">
        <v>52</v>
      </c>
      <c r="D124" s="42">
        <v>0</v>
      </c>
      <c r="E124" s="42">
        <v>137</v>
      </c>
      <c r="F124" s="42">
        <v>7</v>
      </c>
      <c r="G124" s="42" t="s">
        <v>10</v>
      </c>
      <c r="H124" s="42">
        <v>660</v>
      </c>
      <c r="I124" s="42">
        <v>0</v>
      </c>
      <c r="J124" s="42">
        <v>33</v>
      </c>
      <c r="K124" s="42" t="s">
        <v>10</v>
      </c>
      <c r="L124" s="42">
        <v>73</v>
      </c>
      <c r="M124" s="42">
        <v>713</v>
      </c>
    </row>
    <row r="125" spans="2:13" s="107" customFormat="1">
      <c r="B125" s="22" t="s">
        <v>185</v>
      </c>
      <c r="C125" s="44">
        <v>791</v>
      </c>
      <c r="D125" s="44">
        <v>375</v>
      </c>
      <c r="E125" s="44">
        <v>691</v>
      </c>
      <c r="F125" s="44">
        <v>425</v>
      </c>
      <c r="G125" s="44">
        <v>209</v>
      </c>
      <c r="H125" s="44">
        <v>932</v>
      </c>
      <c r="I125" s="44">
        <v>55</v>
      </c>
      <c r="J125" s="44">
        <v>376</v>
      </c>
      <c r="K125" s="44">
        <v>515</v>
      </c>
      <c r="L125" s="44">
        <v>828</v>
      </c>
      <c r="M125" s="44">
        <v>6199</v>
      </c>
    </row>
    <row r="126" spans="2:13" s="107" customFormat="1">
      <c r="B126" s="17" t="s">
        <v>186</v>
      </c>
      <c r="C126" s="42">
        <v>168</v>
      </c>
      <c r="D126" s="42">
        <v>206</v>
      </c>
      <c r="E126" s="42">
        <v>375</v>
      </c>
      <c r="F126" s="42">
        <v>234</v>
      </c>
      <c r="G126" s="42">
        <v>136</v>
      </c>
      <c r="H126" s="42">
        <v>477</v>
      </c>
      <c r="I126" s="42">
        <v>25</v>
      </c>
      <c r="J126" s="42">
        <v>241</v>
      </c>
      <c r="K126" s="42">
        <v>7</v>
      </c>
      <c r="L126" s="42">
        <v>410</v>
      </c>
      <c r="M126" s="42">
        <v>2913</v>
      </c>
    </row>
    <row r="127" spans="2:13" s="107" customFormat="1">
      <c r="B127" s="17" t="s">
        <v>187</v>
      </c>
      <c r="C127" s="42">
        <v>28</v>
      </c>
      <c r="D127" s="42">
        <v>17</v>
      </c>
      <c r="E127" s="42">
        <v>64</v>
      </c>
      <c r="F127" s="42">
        <v>52</v>
      </c>
      <c r="G127" s="42">
        <v>13</v>
      </c>
      <c r="H127" s="42">
        <v>128</v>
      </c>
      <c r="I127" s="42">
        <v>3</v>
      </c>
      <c r="J127" s="42">
        <v>19</v>
      </c>
      <c r="K127" s="42">
        <v>5</v>
      </c>
      <c r="L127" s="42">
        <v>-37</v>
      </c>
      <c r="M127" s="42">
        <v>695</v>
      </c>
    </row>
    <row r="128" spans="2:13" s="107" customFormat="1">
      <c r="B128" s="17" t="s">
        <v>188</v>
      </c>
      <c r="C128" s="42">
        <v>594</v>
      </c>
      <c r="D128" s="42">
        <v>152</v>
      </c>
      <c r="E128" s="42">
        <v>252</v>
      </c>
      <c r="F128" s="42">
        <v>137</v>
      </c>
      <c r="G128" s="42">
        <v>58</v>
      </c>
      <c r="H128" s="42">
        <v>326</v>
      </c>
      <c r="I128" s="42">
        <v>26</v>
      </c>
      <c r="J128" s="42">
        <v>116</v>
      </c>
      <c r="K128" s="42">
        <v>502</v>
      </c>
      <c r="L128" s="42">
        <v>456</v>
      </c>
      <c r="M128" s="42">
        <v>2591</v>
      </c>
    </row>
    <row r="129" spans="2:13" s="107" customFormat="1">
      <c r="B129" s="22" t="s">
        <v>189</v>
      </c>
      <c r="C129" s="44">
        <v>1</v>
      </c>
      <c r="D129" s="44">
        <v>16</v>
      </c>
      <c r="E129" s="44">
        <v>6</v>
      </c>
      <c r="F129" s="44">
        <v>3</v>
      </c>
      <c r="G129" s="44">
        <v>1</v>
      </c>
      <c r="H129" s="44">
        <v>101</v>
      </c>
      <c r="I129" s="44">
        <v>5</v>
      </c>
      <c r="J129" s="44">
        <v>3</v>
      </c>
      <c r="K129" s="44">
        <v>0</v>
      </c>
      <c r="L129" s="44">
        <v>0</v>
      </c>
      <c r="M129" s="44">
        <v>129</v>
      </c>
    </row>
    <row r="130" spans="2:13" s="107" customFormat="1">
      <c r="B130" s="22" t="s">
        <v>190</v>
      </c>
      <c r="C130" s="44">
        <v>0</v>
      </c>
      <c r="D130" s="44" t="s">
        <v>10</v>
      </c>
      <c r="E130" s="44">
        <v>0</v>
      </c>
      <c r="F130" s="44">
        <v>0</v>
      </c>
      <c r="G130" s="44">
        <v>0</v>
      </c>
      <c r="H130" s="44">
        <v>1</v>
      </c>
      <c r="I130" s="44" t="s">
        <v>10</v>
      </c>
      <c r="J130" s="44" t="s">
        <v>10</v>
      </c>
      <c r="K130" s="44">
        <v>2</v>
      </c>
      <c r="L130" s="44" t="s">
        <v>10</v>
      </c>
      <c r="M130" s="44">
        <v>7</v>
      </c>
    </row>
    <row r="131" spans="2:13" s="107" customFormat="1" ht="24">
      <c r="B131" s="22" t="s">
        <v>191</v>
      </c>
      <c r="C131" s="44" t="s">
        <v>10</v>
      </c>
      <c r="D131" s="44" t="s">
        <v>10</v>
      </c>
      <c r="E131" s="44" t="s">
        <v>10</v>
      </c>
      <c r="F131" s="44" t="s">
        <v>10</v>
      </c>
      <c r="G131" s="44" t="s">
        <v>10</v>
      </c>
      <c r="H131" s="44" t="s">
        <v>10</v>
      </c>
      <c r="I131" s="44" t="s">
        <v>10</v>
      </c>
      <c r="J131" s="44" t="s">
        <v>10</v>
      </c>
      <c r="K131" s="44" t="s">
        <v>10</v>
      </c>
      <c r="L131" s="44" t="s">
        <v>10</v>
      </c>
      <c r="M131" s="44" t="s">
        <v>10</v>
      </c>
    </row>
    <row r="132" spans="2:13" s="107" customFormat="1" ht="24">
      <c r="B132" s="22" t="s">
        <v>192</v>
      </c>
      <c r="C132" s="44" t="s">
        <v>10</v>
      </c>
      <c r="D132" s="44" t="s">
        <v>10</v>
      </c>
      <c r="E132" s="44" t="s">
        <v>10</v>
      </c>
      <c r="F132" s="44" t="s">
        <v>10</v>
      </c>
      <c r="G132" s="44" t="s">
        <v>10</v>
      </c>
      <c r="H132" s="44" t="s">
        <v>10</v>
      </c>
      <c r="I132" s="44" t="s">
        <v>10</v>
      </c>
      <c r="J132" s="44" t="s">
        <v>10</v>
      </c>
      <c r="K132" s="44" t="s">
        <v>10</v>
      </c>
      <c r="L132" s="44" t="s">
        <v>10</v>
      </c>
      <c r="M132" s="44" t="s">
        <v>12</v>
      </c>
    </row>
    <row r="133" spans="2:13" s="107" customFormat="1">
      <c r="B133" s="20" t="s">
        <v>193</v>
      </c>
      <c r="C133" s="68">
        <v>1076</v>
      </c>
      <c r="D133" s="68">
        <v>88</v>
      </c>
      <c r="E133" s="68">
        <v>683</v>
      </c>
      <c r="F133" s="68">
        <v>205</v>
      </c>
      <c r="G133" s="68">
        <v>-128</v>
      </c>
      <c r="H133" s="68">
        <v>-1727</v>
      </c>
      <c r="I133" s="68">
        <v>93</v>
      </c>
      <c r="J133" s="68">
        <v>-87</v>
      </c>
      <c r="K133" s="68">
        <v>-404</v>
      </c>
      <c r="L133" s="68">
        <v>246</v>
      </c>
      <c r="M133" s="68">
        <v>104</v>
      </c>
    </row>
    <row r="134" spans="2:13" s="107" customFormat="1">
      <c r="B134" s="22" t="s">
        <v>194</v>
      </c>
      <c r="C134" s="44">
        <v>21</v>
      </c>
      <c r="D134" s="44" t="s">
        <v>10</v>
      </c>
      <c r="E134" s="44" t="s">
        <v>10</v>
      </c>
      <c r="F134" s="44" t="s">
        <v>10</v>
      </c>
      <c r="G134" s="44">
        <v>3</v>
      </c>
      <c r="H134" s="44" t="s">
        <v>10</v>
      </c>
      <c r="I134" s="44">
        <v>1</v>
      </c>
      <c r="J134" s="44">
        <v>0</v>
      </c>
      <c r="K134" s="44">
        <v>286</v>
      </c>
      <c r="L134" s="44" t="s">
        <v>10</v>
      </c>
      <c r="M134" s="44">
        <v>107</v>
      </c>
    </row>
    <row r="135" spans="2:13" s="107" customFormat="1">
      <c r="B135" s="22" t="s">
        <v>195</v>
      </c>
      <c r="C135" s="44">
        <v>1</v>
      </c>
      <c r="D135" s="44">
        <v>0</v>
      </c>
      <c r="E135" s="44">
        <v>1</v>
      </c>
      <c r="F135" s="44">
        <v>5</v>
      </c>
      <c r="G135" s="44">
        <v>0</v>
      </c>
      <c r="H135" s="44">
        <v>15</v>
      </c>
      <c r="I135" s="44">
        <v>0</v>
      </c>
      <c r="J135" s="44">
        <v>1</v>
      </c>
      <c r="K135" s="44">
        <v>224</v>
      </c>
      <c r="L135" s="44">
        <v>104</v>
      </c>
      <c r="M135" s="44">
        <v>212</v>
      </c>
    </row>
    <row r="136" spans="2:13" s="107" customFormat="1">
      <c r="B136" s="20" t="s">
        <v>196</v>
      </c>
      <c r="C136" s="68">
        <v>1096</v>
      </c>
      <c r="D136" s="68">
        <v>87</v>
      </c>
      <c r="E136" s="68">
        <v>682</v>
      </c>
      <c r="F136" s="68">
        <v>200</v>
      </c>
      <c r="G136" s="68">
        <v>-126</v>
      </c>
      <c r="H136" s="68">
        <v>-1743</v>
      </c>
      <c r="I136" s="68">
        <v>93</v>
      </c>
      <c r="J136" s="68">
        <v>-89</v>
      </c>
      <c r="K136" s="68">
        <v>-342</v>
      </c>
      <c r="L136" s="68">
        <v>141</v>
      </c>
      <c r="M136" s="68">
        <v>-1</v>
      </c>
    </row>
    <row r="137" spans="2:13" s="107" customFormat="1">
      <c r="B137" s="17" t="s">
        <v>197</v>
      </c>
      <c r="C137" s="42">
        <v>771</v>
      </c>
      <c r="D137" s="42">
        <v>16</v>
      </c>
      <c r="E137" s="42">
        <v>150</v>
      </c>
      <c r="F137" s="42">
        <v>50</v>
      </c>
      <c r="G137" s="42">
        <v>-30</v>
      </c>
      <c r="H137" s="42">
        <v>-4</v>
      </c>
      <c r="I137" s="42">
        <v>1</v>
      </c>
      <c r="J137" s="42" t="s">
        <v>10</v>
      </c>
      <c r="K137" s="42">
        <v>1</v>
      </c>
      <c r="L137" s="42">
        <v>-292</v>
      </c>
      <c r="M137" s="42">
        <v>-416</v>
      </c>
    </row>
    <row r="138" spans="2:13" s="107" customFormat="1" ht="24">
      <c r="B138" s="20" t="s">
        <v>198</v>
      </c>
      <c r="C138" s="68">
        <v>325</v>
      </c>
      <c r="D138" s="68">
        <v>70</v>
      </c>
      <c r="E138" s="68">
        <v>532</v>
      </c>
      <c r="F138" s="68">
        <v>149</v>
      </c>
      <c r="G138" s="68">
        <v>-95</v>
      </c>
      <c r="H138" s="68">
        <v>-1738</v>
      </c>
      <c r="I138" s="68">
        <v>91</v>
      </c>
      <c r="J138" s="68">
        <v>-89</v>
      </c>
      <c r="K138" s="68">
        <v>-344</v>
      </c>
      <c r="L138" s="68">
        <v>434</v>
      </c>
      <c r="M138" s="68">
        <v>414</v>
      </c>
    </row>
    <row r="139" spans="2:13" s="107" customFormat="1" ht="24">
      <c r="B139" s="18" t="s">
        <v>199</v>
      </c>
      <c r="C139" s="42" t="s">
        <v>10</v>
      </c>
      <c r="D139" s="42" t="s">
        <v>10</v>
      </c>
      <c r="E139" s="42" t="s">
        <v>10</v>
      </c>
      <c r="F139" s="42" t="s">
        <v>10</v>
      </c>
      <c r="G139" s="42" t="s">
        <v>10</v>
      </c>
      <c r="H139" s="42" t="s">
        <v>10</v>
      </c>
      <c r="I139" s="42" t="s">
        <v>10</v>
      </c>
      <c r="J139" s="42" t="s">
        <v>10</v>
      </c>
      <c r="K139" s="42" t="s">
        <v>10</v>
      </c>
      <c r="L139" s="42" t="s">
        <v>10</v>
      </c>
      <c r="M139" s="42">
        <v>1104</v>
      </c>
    </row>
    <row r="140" spans="2:13" s="107" customFormat="1">
      <c r="B140" s="20" t="s">
        <v>200</v>
      </c>
      <c r="C140" s="68">
        <v>325</v>
      </c>
      <c r="D140" s="68">
        <v>70</v>
      </c>
      <c r="E140" s="68">
        <v>532</v>
      </c>
      <c r="F140" s="68">
        <v>149</v>
      </c>
      <c r="G140" s="68">
        <v>-95</v>
      </c>
      <c r="H140" s="68">
        <v>-1738</v>
      </c>
      <c r="I140" s="68">
        <v>91</v>
      </c>
      <c r="J140" s="68">
        <v>-89</v>
      </c>
      <c r="K140" s="68">
        <v>-344</v>
      </c>
      <c r="L140" s="68">
        <v>434</v>
      </c>
      <c r="M140" s="68">
        <v>1518</v>
      </c>
    </row>
    <row r="141" spans="2:13" s="107" customFormat="1">
      <c r="B141" s="20" t="s">
        <v>201</v>
      </c>
      <c r="C141" s="68">
        <v>325</v>
      </c>
      <c r="D141" s="68">
        <v>70</v>
      </c>
      <c r="E141" s="68">
        <v>532</v>
      </c>
      <c r="F141" s="68">
        <v>149</v>
      </c>
      <c r="G141" s="68">
        <v>-95</v>
      </c>
      <c r="H141" s="68">
        <v>-1738</v>
      </c>
      <c r="I141" s="68">
        <v>91</v>
      </c>
      <c r="J141" s="68">
        <v>-89</v>
      </c>
      <c r="K141" s="68">
        <v>-344</v>
      </c>
      <c r="L141" s="68">
        <v>434</v>
      </c>
      <c r="M141" s="68">
        <v>1541</v>
      </c>
    </row>
    <row r="142" spans="2:13" s="107" customFormat="1">
      <c r="B142" s="18" t="s">
        <v>102</v>
      </c>
      <c r="C142" s="42" t="s">
        <v>10</v>
      </c>
      <c r="D142" s="42" t="s">
        <v>10</v>
      </c>
      <c r="E142" s="42" t="s">
        <v>10</v>
      </c>
      <c r="F142" s="42" t="s">
        <v>10</v>
      </c>
      <c r="G142" s="42" t="s">
        <v>10</v>
      </c>
      <c r="H142" s="42" t="s">
        <v>10</v>
      </c>
      <c r="I142" s="42" t="s">
        <v>10</v>
      </c>
      <c r="J142" s="42" t="s">
        <v>10</v>
      </c>
      <c r="K142" s="42" t="s">
        <v>10</v>
      </c>
      <c r="L142" s="42" t="s">
        <v>10</v>
      </c>
      <c r="M142" s="42">
        <v>-23</v>
      </c>
    </row>
    <row r="143" spans="2:13" s="107" customFormat="1">
      <c r="B143" s="18" t="s">
        <v>202</v>
      </c>
      <c r="C143" s="71">
        <v>3.4200000000000001E-2</v>
      </c>
      <c r="D143" s="71">
        <v>8.0199999999999994E-2</v>
      </c>
      <c r="E143" s="71">
        <v>1.6500000000000001E-2</v>
      </c>
      <c r="F143" s="71">
        <v>9.7999999999999997E-3</v>
      </c>
      <c r="G143" s="71">
        <v>-4.7300000000000002E-2</v>
      </c>
      <c r="H143" s="71">
        <v>-5.4600000000000003E-2</v>
      </c>
      <c r="I143" s="71">
        <v>3.2399999999999998E-2</v>
      </c>
      <c r="J143" s="71">
        <v>-5.5E-2</v>
      </c>
      <c r="K143" s="71">
        <v>-0.11219999999999999</v>
      </c>
      <c r="L143" s="71">
        <v>1.83E-2</v>
      </c>
      <c r="M143" s="71">
        <v>8.6E-3</v>
      </c>
    </row>
    <row r="144" spans="2:13" s="107" customFormat="1">
      <c r="B144" s="23"/>
      <c r="C144" s="74"/>
      <c r="D144" s="74"/>
      <c r="E144" s="74"/>
      <c r="F144" s="74"/>
      <c r="G144" s="74"/>
      <c r="H144" s="74"/>
      <c r="I144" s="74"/>
      <c r="J144" s="74"/>
      <c r="K144" s="74"/>
      <c r="M144" s="15"/>
    </row>
    <row r="145" spans="1:13" s="107" customFormat="1">
      <c r="B145" s="23"/>
      <c r="C145" s="74"/>
      <c r="D145" s="74"/>
      <c r="E145" s="74"/>
      <c r="F145" s="74"/>
      <c r="G145" s="74"/>
      <c r="H145" s="74"/>
      <c r="I145" s="74"/>
      <c r="J145" s="74"/>
      <c r="K145" s="74"/>
      <c r="M145" s="15"/>
    </row>
    <row r="146" spans="1:13" s="107" customFormat="1" ht="13.5" customHeight="1">
      <c r="A146" s="37" t="s">
        <v>24</v>
      </c>
      <c r="B146" s="82"/>
      <c r="C146" s="33" t="s">
        <v>154</v>
      </c>
      <c r="D146" s="31" t="s">
        <v>47</v>
      </c>
      <c r="E146" s="31" t="s">
        <v>155</v>
      </c>
      <c r="F146" s="32" t="s">
        <v>52</v>
      </c>
      <c r="G146" s="31" t="s">
        <v>5</v>
      </c>
      <c r="H146" s="31" t="s">
        <v>6</v>
      </c>
      <c r="I146" s="31" t="s">
        <v>156</v>
      </c>
      <c r="J146" s="31" t="s">
        <v>15</v>
      </c>
      <c r="K146" s="31" t="s">
        <v>157</v>
      </c>
      <c r="L146" s="31" t="s">
        <v>20</v>
      </c>
      <c r="M146" s="31" t="s">
        <v>160</v>
      </c>
    </row>
    <row r="147" spans="1:13" s="107" customFormat="1">
      <c r="A147" s="128" t="s">
        <v>203</v>
      </c>
      <c r="B147" s="83"/>
      <c r="C147" s="34" t="s">
        <v>59</v>
      </c>
      <c r="D147" s="35" t="s">
        <v>61</v>
      </c>
      <c r="E147" s="35" t="s">
        <v>158</v>
      </c>
      <c r="F147" s="35" t="s">
        <v>65</v>
      </c>
      <c r="G147" s="36" t="s">
        <v>66</v>
      </c>
      <c r="H147" s="36" t="s">
        <v>159</v>
      </c>
      <c r="I147" s="36" t="s">
        <v>69</v>
      </c>
      <c r="J147" s="36" t="s">
        <v>70</v>
      </c>
      <c r="K147" s="36" t="s">
        <v>71</v>
      </c>
      <c r="L147" s="36" t="s">
        <v>72</v>
      </c>
      <c r="M147" s="36"/>
    </row>
    <row r="148" spans="1:13" s="107" customFormat="1">
      <c r="B148" s="84" t="s">
        <v>161</v>
      </c>
      <c r="C148" s="68">
        <v>6815</v>
      </c>
      <c r="D148" s="68">
        <v>1254</v>
      </c>
      <c r="E148" s="68">
        <v>8000</v>
      </c>
      <c r="F148" s="68">
        <v>4201</v>
      </c>
      <c r="G148" s="68">
        <v>2385</v>
      </c>
      <c r="H148" s="68">
        <v>6710</v>
      </c>
      <c r="I148" s="68">
        <v>231</v>
      </c>
      <c r="J148" s="68">
        <v>1557</v>
      </c>
      <c r="K148" s="68">
        <v>817</v>
      </c>
      <c r="L148" s="68">
        <v>1733</v>
      </c>
      <c r="M148" s="68">
        <v>37698</v>
      </c>
    </row>
    <row r="149" spans="1:13" s="107" customFormat="1">
      <c r="B149" s="28" t="s">
        <v>162</v>
      </c>
      <c r="C149" s="69">
        <v>4632</v>
      </c>
      <c r="D149" s="69">
        <v>496</v>
      </c>
      <c r="E149" s="69">
        <v>7344</v>
      </c>
      <c r="F149" s="69">
        <v>3914</v>
      </c>
      <c r="G149" s="69">
        <v>635</v>
      </c>
      <c r="H149" s="69">
        <v>5867</v>
      </c>
      <c r="I149" s="69">
        <v>231</v>
      </c>
      <c r="J149" s="69">
        <v>1200</v>
      </c>
      <c r="K149" s="69">
        <v>815</v>
      </c>
      <c r="L149" s="69">
        <v>1419</v>
      </c>
      <c r="M149" s="69">
        <v>26191</v>
      </c>
    </row>
    <row r="150" spans="1:13" s="107" customFormat="1" ht="22.15" customHeight="1">
      <c r="B150" s="24" t="s">
        <v>163</v>
      </c>
      <c r="C150" s="70">
        <v>3310</v>
      </c>
      <c r="D150" s="42">
        <v>417</v>
      </c>
      <c r="E150" s="42">
        <v>7187</v>
      </c>
      <c r="F150" s="42">
        <v>3892</v>
      </c>
      <c r="G150" s="42">
        <v>468</v>
      </c>
      <c r="H150" s="42">
        <v>4367</v>
      </c>
      <c r="I150" s="42">
        <v>186</v>
      </c>
      <c r="J150" s="42">
        <v>1061</v>
      </c>
      <c r="K150" s="42">
        <v>815</v>
      </c>
      <c r="L150" s="42">
        <v>1402</v>
      </c>
      <c r="M150" s="42">
        <v>22704</v>
      </c>
    </row>
    <row r="151" spans="1:13" s="107" customFormat="1" ht="24">
      <c r="B151" s="25" t="s">
        <v>164</v>
      </c>
      <c r="C151" s="42">
        <v>1292</v>
      </c>
      <c r="D151" s="42">
        <v>52</v>
      </c>
      <c r="E151" s="42" t="s">
        <v>10</v>
      </c>
      <c r="F151" s="42" t="s">
        <v>10</v>
      </c>
      <c r="G151" s="42">
        <v>149</v>
      </c>
      <c r="H151" s="42" t="s">
        <v>10</v>
      </c>
      <c r="I151" s="42">
        <v>45</v>
      </c>
      <c r="J151" s="42" t="s">
        <v>10</v>
      </c>
      <c r="K151" s="42" t="s">
        <v>10</v>
      </c>
      <c r="L151" s="42" t="s">
        <v>10</v>
      </c>
      <c r="M151" s="42">
        <v>1578</v>
      </c>
    </row>
    <row r="152" spans="1:13" s="107" customFormat="1">
      <c r="B152" s="25" t="s">
        <v>165</v>
      </c>
      <c r="C152" s="42">
        <v>29</v>
      </c>
      <c r="D152" s="42">
        <v>26</v>
      </c>
      <c r="E152" s="42">
        <v>55</v>
      </c>
      <c r="F152" s="42">
        <v>22</v>
      </c>
      <c r="G152" s="42">
        <v>17</v>
      </c>
      <c r="H152" s="42" t="s">
        <v>10</v>
      </c>
      <c r="I152" s="42" t="s">
        <v>10</v>
      </c>
      <c r="J152" s="42">
        <v>138</v>
      </c>
      <c r="K152" s="42" t="s">
        <v>10</v>
      </c>
      <c r="L152" s="42">
        <v>17</v>
      </c>
      <c r="M152" s="42">
        <v>307</v>
      </c>
    </row>
    <row r="153" spans="1:13" s="7" customFormat="1">
      <c r="B153" s="25" t="s">
        <v>166</v>
      </c>
      <c r="C153" s="42" t="s">
        <v>10</v>
      </c>
      <c r="D153" s="42" t="s">
        <v>10</v>
      </c>
      <c r="E153" s="42">
        <v>100</v>
      </c>
      <c r="F153" s="42" t="s">
        <v>10</v>
      </c>
      <c r="G153" s="42" t="s">
        <v>10</v>
      </c>
      <c r="H153" s="42">
        <v>1500</v>
      </c>
      <c r="I153" s="42" t="s">
        <v>10</v>
      </c>
      <c r="J153" s="42" t="s">
        <v>10</v>
      </c>
      <c r="K153" s="42" t="s">
        <v>10</v>
      </c>
      <c r="L153" s="42" t="s">
        <v>10</v>
      </c>
      <c r="M153" s="42">
        <v>1601</v>
      </c>
    </row>
    <row r="154" spans="1:13" s="107" customFormat="1" ht="24">
      <c r="B154" s="28" t="s">
        <v>167</v>
      </c>
      <c r="C154" s="69">
        <v>2183</v>
      </c>
      <c r="D154" s="69">
        <v>758</v>
      </c>
      <c r="E154" s="69">
        <v>656</v>
      </c>
      <c r="F154" s="69">
        <v>287</v>
      </c>
      <c r="G154" s="69">
        <v>1750</v>
      </c>
      <c r="H154" s="69">
        <v>842</v>
      </c>
      <c r="I154" s="69">
        <v>0</v>
      </c>
      <c r="J154" s="69">
        <v>357</v>
      </c>
      <c r="K154" s="69">
        <v>1</v>
      </c>
      <c r="L154" s="69">
        <v>314</v>
      </c>
      <c r="M154" s="69">
        <v>11506</v>
      </c>
    </row>
    <row r="155" spans="1:13" s="7" customFormat="1" ht="24">
      <c r="B155" s="25" t="s">
        <v>168</v>
      </c>
      <c r="C155" s="42">
        <v>1993</v>
      </c>
      <c r="D155" s="42" t="s">
        <v>10</v>
      </c>
      <c r="E155" s="42" t="s">
        <v>10</v>
      </c>
      <c r="F155" s="42">
        <v>0</v>
      </c>
      <c r="G155" s="42" t="s">
        <v>10</v>
      </c>
      <c r="H155" s="42">
        <v>57</v>
      </c>
      <c r="I155" s="42" t="s">
        <v>10</v>
      </c>
      <c r="J155" s="42" t="s">
        <v>10</v>
      </c>
      <c r="K155" s="42" t="s">
        <v>10</v>
      </c>
      <c r="L155" s="42" t="s">
        <v>10</v>
      </c>
      <c r="M155" s="42">
        <v>2053</v>
      </c>
    </row>
    <row r="156" spans="1:13" s="107" customFormat="1">
      <c r="B156" s="25" t="s">
        <v>169</v>
      </c>
      <c r="C156" s="42" t="s">
        <v>10</v>
      </c>
      <c r="D156" s="42" t="s">
        <v>10</v>
      </c>
      <c r="E156" s="42" t="s">
        <v>10</v>
      </c>
      <c r="F156" s="42">
        <v>1</v>
      </c>
      <c r="G156" s="42" t="s">
        <v>10</v>
      </c>
      <c r="H156" s="42">
        <v>191</v>
      </c>
      <c r="I156" s="42" t="s">
        <v>10</v>
      </c>
      <c r="J156" s="42" t="s">
        <v>10</v>
      </c>
      <c r="K156" s="42" t="s">
        <v>10</v>
      </c>
      <c r="L156" s="42" t="s">
        <v>10</v>
      </c>
      <c r="M156" s="42">
        <v>193</v>
      </c>
    </row>
    <row r="157" spans="1:13" s="107" customFormat="1">
      <c r="B157" s="25" t="s">
        <v>170</v>
      </c>
      <c r="C157" s="42">
        <v>127</v>
      </c>
      <c r="D157" s="42">
        <v>732</v>
      </c>
      <c r="E157" s="42">
        <v>230</v>
      </c>
      <c r="F157" s="42">
        <v>188</v>
      </c>
      <c r="G157" s="42">
        <v>51</v>
      </c>
      <c r="H157" s="42">
        <v>119</v>
      </c>
      <c r="I157" s="42" t="s">
        <v>10</v>
      </c>
      <c r="J157" s="42">
        <v>322</v>
      </c>
      <c r="K157" s="42" t="s">
        <v>10</v>
      </c>
      <c r="L157" s="42">
        <v>233</v>
      </c>
      <c r="M157" s="42">
        <v>1285</v>
      </c>
    </row>
    <row r="158" spans="1:13" s="7" customFormat="1">
      <c r="B158" s="25" t="s">
        <v>171</v>
      </c>
      <c r="C158" s="42" t="s">
        <v>10</v>
      </c>
      <c r="D158" s="42" t="s">
        <v>10</v>
      </c>
      <c r="E158" s="42" t="s">
        <v>10</v>
      </c>
      <c r="F158" s="42" t="s">
        <v>10</v>
      </c>
      <c r="G158" s="42" t="s">
        <v>10</v>
      </c>
      <c r="H158" s="42" t="s">
        <v>10</v>
      </c>
      <c r="I158" s="42" t="s">
        <v>10</v>
      </c>
      <c r="J158" s="42" t="s">
        <v>10</v>
      </c>
      <c r="K158" s="42" t="s">
        <v>10</v>
      </c>
      <c r="L158" s="42" t="s">
        <v>10</v>
      </c>
      <c r="M158" s="42" t="s">
        <v>10</v>
      </c>
    </row>
    <row r="159" spans="1:13" s="7" customFormat="1" ht="24">
      <c r="B159" s="25" t="s">
        <v>172</v>
      </c>
      <c r="C159" s="42" t="s">
        <v>10</v>
      </c>
      <c r="D159" s="42" t="s">
        <v>10</v>
      </c>
      <c r="E159" s="42" t="s">
        <v>10</v>
      </c>
      <c r="F159" s="42" t="s">
        <v>10</v>
      </c>
      <c r="G159" s="42" t="s">
        <v>10</v>
      </c>
      <c r="H159" s="42" t="s">
        <v>10</v>
      </c>
      <c r="I159" s="42" t="s">
        <v>10</v>
      </c>
      <c r="J159" s="42" t="s">
        <v>10</v>
      </c>
      <c r="K159" s="42" t="s">
        <v>10</v>
      </c>
      <c r="L159" s="42" t="s">
        <v>10</v>
      </c>
      <c r="M159" s="42">
        <v>4847</v>
      </c>
    </row>
    <row r="160" spans="1:13" s="107" customFormat="1">
      <c r="B160" s="25" t="s">
        <v>173</v>
      </c>
      <c r="C160" s="42">
        <v>61</v>
      </c>
      <c r="D160" s="42">
        <v>25</v>
      </c>
      <c r="E160" s="42">
        <v>425</v>
      </c>
      <c r="F160" s="42">
        <v>96</v>
      </c>
      <c r="G160" s="42">
        <v>1698</v>
      </c>
      <c r="H160" s="42">
        <v>473</v>
      </c>
      <c r="I160" s="42">
        <v>0</v>
      </c>
      <c r="J160" s="42">
        <v>34</v>
      </c>
      <c r="K160" s="42">
        <v>1</v>
      </c>
      <c r="L160" s="42">
        <v>80</v>
      </c>
      <c r="M160" s="42">
        <v>3127</v>
      </c>
    </row>
    <row r="161" spans="2:13" s="107" customFormat="1">
      <c r="B161" s="22" t="s">
        <v>174</v>
      </c>
      <c r="C161" s="44">
        <v>1188</v>
      </c>
      <c r="D161" s="44">
        <v>250</v>
      </c>
      <c r="E161" s="44">
        <v>4084</v>
      </c>
      <c r="F161" s="44">
        <v>2524</v>
      </c>
      <c r="G161" s="44">
        <v>-2</v>
      </c>
      <c r="H161" s="44">
        <v>3897</v>
      </c>
      <c r="I161" s="44">
        <v>6850</v>
      </c>
      <c r="J161" s="44">
        <v>839</v>
      </c>
      <c r="K161" s="44">
        <v>742</v>
      </c>
      <c r="L161" s="44">
        <v>262</v>
      </c>
      <c r="M161" s="44">
        <v>23839</v>
      </c>
    </row>
    <row r="162" spans="2:13" s="107" customFormat="1">
      <c r="B162" s="28" t="s">
        <v>175</v>
      </c>
      <c r="C162" s="69">
        <v>77</v>
      </c>
      <c r="D162" s="69">
        <v>15</v>
      </c>
      <c r="E162" s="69">
        <v>1962</v>
      </c>
      <c r="F162" s="69">
        <v>1550</v>
      </c>
      <c r="G162" s="69">
        <v>7</v>
      </c>
      <c r="H162" s="69">
        <v>6050</v>
      </c>
      <c r="I162" s="69">
        <v>181</v>
      </c>
      <c r="J162" s="69">
        <v>451</v>
      </c>
      <c r="K162" s="69">
        <v>2</v>
      </c>
      <c r="L162" s="69">
        <v>129</v>
      </c>
      <c r="M162" s="69">
        <v>9860</v>
      </c>
    </row>
    <row r="163" spans="2:13" s="107" customFormat="1">
      <c r="B163" s="25" t="s">
        <v>176</v>
      </c>
      <c r="C163" s="42" t="s">
        <v>10</v>
      </c>
      <c r="D163" s="42" t="s">
        <v>10</v>
      </c>
      <c r="E163" s="42">
        <v>1957</v>
      </c>
      <c r="F163" s="42" t="s">
        <v>10</v>
      </c>
      <c r="G163" s="42" t="s">
        <v>10</v>
      </c>
      <c r="H163" s="42">
        <v>5613</v>
      </c>
      <c r="I163" s="42" t="s">
        <v>10</v>
      </c>
      <c r="J163" s="42" t="s">
        <v>10</v>
      </c>
      <c r="K163" s="42" t="s">
        <v>10</v>
      </c>
      <c r="L163" s="42">
        <v>129</v>
      </c>
      <c r="M163" s="42">
        <v>7666</v>
      </c>
    </row>
    <row r="164" spans="2:13" s="107" customFormat="1">
      <c r="B164" s="25" t="s">
        <v>177</v>
      </c>
      <c r="C164" s="42">
        <v>51</v>
      </c>
      <c r="D164" s="42">
        <v>15</v>
      </c>
      <c r="E164" s="42" t="s">
        <v>10</v>
      </c>
      <c r="F164" s="42">
        <v>866</v>
      </c>
      <c r="G164" s="42">
        <v>7</v>
      </c>
      <c r="H164" s="42">
        <v>173</v>
      </c>
      <c r="I164" s="42">
        <v>181</v>
      </c>
      <c r="J164" s="42">
        <v>443</v>
      </c>
      <c r="K164" s="42">
        <v>2</v>
      </c>
      <c r="L164" s="42" t="s">
        <v>10</v>
      </c>
      <c r="M164" s="42">
        <v>1206</v>
      </c>
    </row>
    <row r="165" spans="2:13" s="107" customFormat="1">
      <c r="B165" s="25" t="s">
        <v>178</v>
      </c>
      <c r="C165" s="42" t="s">
        <v>10</v>
      </c>
      <c r="D165" s="42" t="s">
        <v>10</v>
      </c>
      <c r="E165" s="42" t="s">
        <v>10</v>
      </c>
      <c r="F165" s="42">
        <v>268</v>
      </c>
      <c r="G165" s="42" t="s">
        <v>10</v>
      </c>
      <c r="H165" s="42" t="s">
        <v>10</v>
      </c>
      <c r="I165" s="42" t="s">
        <v>10</v>
      </c>
      <c r="J165" s="42" t="s">
        <v>10</v>
      </c>
      <c r="K165" s="42" t="s">
        <v>10</v>
      </c>
      <c r="L165" s="42" t="s">
        <v>10</v>
      </c>
      <c r="M165" s="42">
        <v>269</v>
      </c>
    </row>
    <row r="166" spans="2:13" s="107" customFormat="1">
      <c r="B166" s="25" t="s">
        <v>179</v>
      </c>
      <c r="C166" s="42">
        <v>25</v>
      </c>
      <c r="D166" s="42" t="s">
        <v>10</v>
      </c>
      <c r="E166" s="42">
        <v>4</v>
      </c>
      <c r="F166" s="42">
        <v>415</v>
      </c>
      <c r="G166" s="42">
        <v>0</v>
      </c>
      <c r="H166" s="42">
        <v>264</v>
      </c>
      <c r="I166" s="42" t="s">
        <v>10</v>
      </c>
      <c r="J166" s="42">
        <v>8</v>
      </c>
      <c r="K166" s="42" t="s">
        <v>10</v>
      </c>
      <c r="L166" s="42" t="s">
        <v>10</v>
      </c>
      <c r="M166" s="42">
        <v>718</v>
      </c>
    </row>
    <row r="167" spans="2:13" s="107" customFormat="1" ht="24">
      <c r="B167" s="28" t="s">
        <v>180</v>
      </c>
      <c r="C167" s="69">
        <v>1110</v>
      </c>
      <c r="D167" s="69">
        <v>235</v>
      </c>
      <c r="E167" s="69">
        <v>2121</v>
      </c>
      <c r="F167" s="69">
        <v>973</v>
      </c>
      <c r="G167" s="69">
        <v>-9</v>
      </c>
      <c r="H167" s="69">
        <v>-2153</v>
      </c>
      <c r="I167" s="69">
        <v>6668</v>
      </c>
      <c r="J167" s="69">
        <v>387</v>
      </c>
      <c r="K167" s="69">
        <v>740</v>
      </c>
      <c r="L167" s="69">
        <v>133</v>
      </c>
      <c r="M167" s="69">
        <v>13978</v>
      </c>
    </row>
    <row r="168" spans="2:13" s="7" customFormat="1">
      <c r="B168" s="25" t="s">
        <v>181</v>
      </c>
      <c r="C168" s="42" t="s">
        <v>10</v>
      </c>
      <c r="D168" s="42" t="s">
        <v>10</v>
      </c>
      <c r="E168" s="42" t="s">
        <v>10</v>
      </c>
      <c r="F168" s="42" t="s">
        <v>10</v>
      </c>
      <c r="G168" s="42" t="s">
        <v>10</v>
      </c>
      <c r="H168" s="42">
        <v>125</v>
      </c>
      <c r="I168" s="42" t="s">
        <v>10</v>
      </c>
      <c r="J168" s="42" t="s">
        <v>10</v>
      </c>
      <c r="K168" s="42" t="s">
        <v>10</v>
      </c>
      <c r="L168" s="42" t="s">
        <v>10</v>
      </c>
      <c r="M168" s="42">
        <v>125</v>
      </c>
    </row>
    <row r="169" spans="2:13" s="107" customFormat="1">
      <c r="B169" s="25" t="s">
        <v>182</v>
      </c>
      <c r="C169" s="42">
        <v>949</v>
      </c>
      <c r="D169" s="42">
        <v>233</v>
      </c>
      <c r="E169" s="42">
        <v>1771</v>
      </c>
      <c r="F169" s="42">
        <v>965</v>
      </c>
      <c r="G169" s="42">
        <v>-9</v>
      </c>
      <c r="H169" s="42">
        <v>-3559</v>
      </c>
      <c r="I169" s="42">
        <v>6668</v>
      </c>
      <c r="J169" s="42">
        <v>323</v>
      </c>
      <c r="K169" s="42">
        <v>729</v>
      </c>
      <c r="L169" s="42">
        <v>82</v>
      </c>
      <c r="M169" s="42">
        <v>8164</v>
      </c>
    </row>
    <row r="170" spans="2:13" s="107" customFormat="1">
      <c r="B170" s="25" t="s">
        <v>183</v>
      </c>
      <c r="C170" s="42">
        <v>4</v>
      </c>
      <c r="D170" s="42">
        <v>2</v>
      </c>
      <c r="E170" s="42" t="s">
        <v>10</v>
      </c>
      <c r="F170" s="42" t="s">
        <v>10</v>
      </c>
      <c r="G170" s="42" t="s">
        <v>10</v>
      </c>
      <c r="H170" s="42" t="s">
        <v>10</v>
      </c>
      <c r="I170" s="42" t="s">
        <v>10</v>
      </c>
      <c r="J170" s="42" t="s">
        <v>10</v>
      </c>
      <c r="K170" s="42" t="s">
        <v>10</v>
      </c>
      <c r="L170" s="42" t="s">
        <v>10</v>
      </c>
      <c r="M170" s="42">
        <v>3153</v>
      </c>
    </row>
    <row r="171" spans="2:13" s="107" customFormat="1">
      <c r="B171" s="25" t="s">
        <v>184</v>
      </c>
      <c r="C171" s="42">
        <v>157</v>
      </c>
      <c r="D171" s="42">
        <v>0</v>
      </c>
      <c r="E171" s="42">
        <v>350</v>
      </c>
      <c r="F171" s="42">
        <v>8</v>
      </c>
      <c r="G171" s="42" t="s">
        <v>10</v>
      </c>
      <c r="H171" s="42">
        <v>1281</v>
      </c>
      <c r="I171" s="42" t="s">
        <v>10</v>
      </c>
      <c r="J171" s="42">
        <v>63</v>
      </c>
      <c r="K171" s="42">
        <v>11</v>
      </c>
      <c r="L171" s="42">
        <v>50</v>
      </c>
      <c r="M171" s="42">
        <v>2534</v>
      </c>
    </row>
    <row r="172" spans="2:13" s="107" customFormat="1">
      <c r="B172" s="22" t="s">
        <v>185</v>
      </c>
      <c r="C172" s="44">
        <v>2390</v>
      </c>
      <c r="D172" s="44">
        <v>1169</v>
      </c>
      <c r="E172" s="44">
        <v>2001</v>
      </c>
      <c r="F172" s="44">
        <v>1349</v>
      </c>
      <c r="G172" s="44">
        <v>616</v>
      </c>
      <c r="H172" s="44">
        <v>4685</v>
      </c>
      <c r="I172" s="44">
        <v>169</v>
      </c>
      <c r="J172" s="44">
        <v>1090</v>
      </c>
      <c r="K172" s="44">
        <v>1851</v>
      </c>
      <c r="L172" s="44">
        <v>1165</v>
      </c>
      <c r="M172" s="44">
        <v>22970</v>
      </c>
    </row>
    <row r="173" spans="2:13" s="107" customFormat="1">
      <c r="B173" s="17" t="s">
        <v>186</v>
      </c>
      <c r="C173" s="42">
        <v>483</v>
      </c>
      <c r="D173" s="42">
        <v>609</v>
      </c>
      <c r="E173" s="42">
        <v>1085</v>
      </c>
      <c r="F173" s="42">
        <v>800</v>
      </c>
      <c r="G173" s="42">
        <v>319</v>
      </c>
      <c r="H173" s="42">
        <v>1451</v>
      </c>
      <c r="I173" s="42">
        <v>65</v>
      </c>
      <c r="J173" s="42">
        <v>640</v>
      </c>
      <c r="K173" s="42">
        <v>27</v>
      </c>
      <c r="L173" s="42">
        <v>644</v>
      </c>
      <c r="M173" s="42">
        <v>7885</v>
      </c>
    </row>
    <row r="174" spans="2:13" s="107" customFormat="1">
      <c r="B174" s="17" t="s">
        <v>187</v>
      </c>
      <c r="C174" s="42">
        <v>81</v>
      </c>
      <c r="D174" s="42">
        <v>54</v>
      </c>
      <c r="E174" s="42">
        <v>152</v>
      </c>
      <c r="F174" s="42">
        <v>133</v>
      </c>
      <c r="G174" s="42">
        <v>30</v>
      </c>
      <c r="H174" s="42">
        <v>369</v>
      </c>
      <c r="I174" s="42">
        <v>9</v>
      </c>
      <c r="J174" s="42">
        <v>35</v>
      </c>
      <c r="K174" s="42">
        <v>16</v>
      </c>
      <c r="L174" s="42">
        <v>97</v>
      </c>
      <c r="M174" s="42">
        <v>2066</v>
      </c>
    </row>
    <row r="175" spans="2:13" s="107" customFormat="1">
      <c r="B175" s="17" t="s">
        <v>188</v>
      </c>
      <c r="C175" s="42">
        <v>1826</v>
      </c>
      <c r="D175" s="42">
        <v>505</v>
      </c>
      <c r="E175" s="42">
        <v>762</v>
      </c>
      <c r="F175" s="42">
        <v>415</v>
      </c>
      <c r="G175" s="42">
        <v>266</v>
      </c>
      <c r="H175" s="42">
        <v>2864</v>
      </c>
      <c r="I175" s="42">
        <v>95</v>
      </c>
      <c r="J175" s="42">
        <v>415</v>
      </c>
      <c r="K175" s="42">
        <v>1808</v>
      </c>
      <c r="L175" s="42">
        <v>424</v>
      </c>
      <c r="M175" s="42">
        <v>13018</v>
      </c>
    </row>
    <row r="176" spans="2:13" s="107" customFormat="1">
      <c r="B176" s="22" t="s">
        <v>189</v>
      </c>
      <c r="C176" s="44">
        <v>802</v>
      </c>
      <c r="D176" s="44">
        <v>9</v>
      </c>
      <c r="E176" s="44">
        <v>21</v>
      </c>
      <c r="F176" s="44">
        <v>0</v>
      </c>
      <c r="G176" s="44">
        <v>1</v>
      </c>
      <c r="H176" s="44">
        <v>1640</v>
      </c>
      <c r="I176" s="44">
        <v>17</v>
      </c>
      <c r="J176" s="44">
        <v>3</v>
      </c>
      <c r="K176" s="44">
        <v>0</v>
      </c>
      <c r="L176" s="44">
        <v>17</v>
      </c>
      <c r="M176" s="44">
        <v>5504</v>
      </c>
    </row>
    <row r="177" spans="2:13" s="107" customFormat="1">
      <c r="B177" s="22" t="s">
        <v>190</v>
      </c>
      <c r="C177" s="44">
        <v>1</v>
      </c>
      <c r="D177" s="44">
        <v>0</v>
      </c>
      <c r="E177" s="44">
        <v>3</v>
      </c>
      <c r="F177" s="44">
        <v>0</v>
      </c>
      <c r="G177" s="44">
        <v>1</v>
      </c>
      <c r="H177" s="44">
        <v>45</v>
      </c>
      <c r="I177" s="44">
        <v>32</v>
      </c>
      <c r="J177" s="44">
        <v>0</v>
      </c>
      <c r="K177" s="44">
        <v>1</v>
      </c>
      <c r="L177" s="44">
        <v>22</v>
      </c>
      <c r="M177" s="44">
        <v>318</v>
      </c>
    </row>
    <row r="178" spans="2:13" s="107" customFormat="1" ht="24">
      <c r="B178" s="22" t="s">
        <v>191</v>
      </c>
      <c r="C178" s="44" t="s">
        <v>10</v>
      </c>
      <c r="D178" s="44" t="s">
        <v>10</v>
      </c>
      <c r="E178" s="44" t="s">
        <v>10</v>
      </c>
      <c r="F178" s="44" t="s">
        <v>10</v>
      </c>
      <c r="G178" s="44" t="s">
        <v>10</v>
      </c>
      <c r="H178" s="44" t="s">
        <v>10</v>
      </c>
      <c r="I178" s="44" t="s">
        <v>10</v>
      </c>
      <c r="J178" s="44" t="s">
        <v>10</v>
      </c>
      <c r="K178" s="44" t="s">
        <v>10</v>
      </c>
      <c r="L178" s="44" t="s">
        <v>10</v>
      </c>
      <c r="M178" s="44" t="s">
        <v>10</v>
      </c>
    </row>
    <row r="179" spans="2:13" s="107" customFormat="1" ht="24">
      <c r="B179" s="22" t="s">
        <v>192</v>
      </c>
      <c r="C179" s="44" t="s">
        <v>10</v>
      </c>
      <c r="D179" s="44" t="s">
        <v>10</v>
      </c>
      <c r="E179" s="44" t="s">
        <v>10</v>
      </c>
      <c r="F179" s="44" t="s">
        <v>10</v>
      </c>
      <c r="G179" s="44" t="s">
        <v>10</v>
      </c>
      <c r="H179" s="44" t="s">
        <v>10</v>
      </c>
      <c r="I179" s="44" t="s">
        <v>10</v>
      </c>
      <c r="J179" s="44" t="s">
        <v>10</v>
      </c>
      <c r="K179" s="44" t="s">
        <v>10</v>
      </c>
      <c r="L179" s="44" t="s">
        <v>10</v>
      </c>
      <c r="M179" s="44" t="s">
        <v>12</v>
      </c>
    </row>
    <row r="180" spans="2:13" s="107" customFormat="1">
      <c r="B180" s="20" t="s">
        <v>193</v>
      </c>
      <c r="C180" s="68">
        <v>4037</v>
      </c>
      <c r="D180" s="68">
        <v>-155</v>
      </c>
      <c r="E180" s="68">
        <v>1934</v>
      </c>
      <c r="F180" s="68">
        <v>328</v>
      </c>
      <c r="G180" s="68">
        <v>1771</v>
      </c>
      <c r="H180" s="68">
        <v>-276</v>
      </c>
      <c r="I180" s="68">
        <v>-6802</v>
      </c>
      <c r="J180" s="68">
        <v>-369</v>
      </c>
      <c r="K180" s="68">
        <v>-1778</v>
      </c>
      <c r="L180" s="68">
        <v>299</v>
      </c>
      <c r="M180" s="68">
        <v>-3926</v>
      </c>
    </row>
    <row r="181" spans="2:13" s="107" customFormat="1">
      <c r="B181" s="22" t="s">
        <v>194</v>
      </c>
      <c r="C181" s="44">
        <v>134</v>
      </c>
      <c r="D181" s="44">
        <v>0</v>
      </c>
      <c r="E181" s="44" t="s">
        <v>10</v>
      </c>
      <c r="F181" s="44" t="s">
        <v>10</v>
      </c>
      <c r="G181" s="44">
        <v>8</v>
      </c>
      <c r="H181" s="44" t="s">
        <v>10</v>
      </c>
      <c r="I181" s="44">
        <v>9</v>
      </c>
      <c r="J181" s="44">
        <v>20</v>
      </c>
      <c r="K181" s="44">
        <v>1528</v>
      </c>
      <c r="L181" s="44" t="s">
        <v>10</v>
      </c>
      <c r="M181" s="44">
        <v>123</v>
      </c>
    </row>
    <row r="182" spans="2:13" s="107" customFormat="1">
      <c r="B182" s="22" t="s">
        <v>195</v>
      </c>
      <c r="C182" s="44">
        <v>3</v>
      </c>
      <c r="D182" s="44">
        <v>2</v>
      </c>
      <c r="E182" s="44">
        <v>0</v>
      </c>
      <c r="F182" s="44">
        <v>4</v>
      </c>
      <c r="G182" s="44">
        <v>2</v>
      </c>
      <c r="H182" s="44">
        <v>49</v>
      </c>
      <c r="I182" s="44">
        <v>3</v>
      </c>
      <c r="J182" s="44">
        <v>3</v>
      </c>
      <c r="K182" s="44">
        <v>350</v>
      </c>
      <c r="L182" s="44">
        <v>6</v>
      </c>
      <c r="M182" s="44">
        <v>602</v>
      </c>
    </row>
    <row r="183" spans="2:13" s="107" customFormat="1">
      <c r="B183" s="20" t="s">
        <v>196</v>
      </c>
      <c r="C183" s="68">
        <v>4168</v>
      </c>
      <c r="D183" s="68">
        <v>-158</v>
      </c>
      <c r="E183" s="68">
        <v>1933</v>
      </c>
      <c r="F183" s="68">
        <v>323</v>
      </c>
      <c r="G183" s="68">
        <v>1777</v>
      </c>
      <c r="H183" s="68">
        <v>-325</v>
      </c>
      <c r="I183" s="68">
        <v>-6796</v>
      </c>
      <c r="J183" s="68">
        <v>-352</v>
      </c>
      <c r="K183" s="68">
        <v>-600</v>
      </c>
      <c r="L183" s="68">
        <v>293</v>
      </c>
      <c r="M183" s="68">
        <v>-4405</v>
      </c>
    </row>
    <row r="184" spans="2:13" s="107" customFormat="1">
      <c r="B184" s="17" t="s">
        <v>197</v>
      </c>
      <c r="C184" s="42">
        <v>369</v>
      </c>
      <c r="D184" s="42">
        <v>18</v>
      </c>
      <c r="E184" s="42">
        <v>423</v>
      </c>
      <c r="F184" s="42">
        <v>97</v>
      </c>
      <c r="G184" s="42">
        <v>476</v>
      </c>
      <c r="H184" s="42">
        <v>6</v>
      </c>
      <c r="I184" s="42">
        <v>28</v>
      </c>
      <c r="J184" s="42">
        <v>-6</v>
      </c>
      <c r="K184" s="42">
        <v>6</v>
      </c>
      <c r="L184" s="42">
        <v>64</v>
      </c>
      <c r="M184" s="42">
        <v>2446</v>
      </c>
    </row>
    <row r="185" spans="2:13" s="107" customFormat="1" ht="24">
      <c r="B185" s="20" t="s">
        <v>198</v>
      </c>
      <c r="C185" s="68">
        <v>3799</v>
      </c>
      <c r="D185" s="68">
        <v>-176</v>
      </c>
      <c r="E185" s="68">
        <v>1510</v>
      </c>
      <c r="F185" s="68">
        <v>226</v>
      </c>
      <c r="G185" s="68">
        <v>1300</v>
      </c>
      <c r="H185" s="68">
        <v>-331</v>
      </c>
      <c r="I185" s="68">
        <v>-6825</v>
      </c>
      <c r="J185" s="68">
        <v>-346</v>
      </c>
      <c r="K185" s="68">
        <v>-606</v>
      </c>
      <c r="L185" s="68">
        <v>229</v>
      </c>
      <c r="M185" s="68">
        <v>-6851</v>
      </c>
    </row>
    <row r="186" spans="2:13" s="107" customFormat="1" ht="24">
      <c r="B186" s="18" t="s">
        <v>199</v>
      </c>
      <c r="C186" s="42" t="s">
        <v>10</v>
      </c>
      <c r="D186" s="42" t="s">
        <v>10</v>
      </c>
      <c r="E186" s="42" t="s">
        <v>10</v>
      </c>
      <c r="F186" s="42" t="s">
        <v>10</v>
      </c>
      <c r="G186" s="42" t="s">
        <v>10</v>
      </c>
      <c r="H186" s="42" t="s">
        <v>10</v>
      </c>
      <c r="I186" s="42" t="s">
        <v>10</v>
      </c>
      <c r="J186" s="42" t="s">
        <v>10</v>
      </c>
      <c r="K186" s="42" t="s">
        <v>10</v>
      </c>
      <c r="L186" s="42" t="s">
        <v>10</v>
      </c>
      <c r="M186" s="42">
        <v>3097</v>
      </c>
    </row>
    <row r="187" spans="2:13" s="107" customFormat="1">
      <c r="B187" s="20" t="s">
        <v>200</v>
      </c>
      <c r="C187" s="68">
        <v>3799</v>
      </c>
      <c r="D187" s="68">
        <v>-176</v>
      </c>
      <c r="E187" s="68">
        <v>1510</v>
      </c>
      <c r="F187" s="68">
        <v>226</v>
      </c>
      <c r="G187" s="68">
        <v>1300</v>
      </c>
      <c r="H187" s="68">
        <v>-331</v>
      </c>
      <c r="I187" s="68">
        <v>-6825</v>
      </c>
      <c r="J187" s="68">
        <v>-346</v>
      </c>
      <c r="K187" s="68">
        <v>-606</v>
      </c>
      <c r="L187" s="68">
        <v>229</v>
      </c>
      <c r="M187" s="68">
        <v>-3754</v>
      </c>
    </row>
    <row r="188" spans="2:13" s="107" customFormat="1">
      <c r="B188" s="20" t="s">
        <v>201</v>
      </c>
      <c r="C188" s="68">
        <v>3799</v>
      </c>
      <c r="D188" s="68">
        <v>-176</v>
      </c>
      <c r="E188" s="68">
        <v>1510</v>
      </c>
      <c r="F188" s="68">
        <v>226</v>
      </c>
      <c r="G188" s="68">
        <v>1300</v>
      </c>
      <c r="H188" s="68">
        <v>-331</v>
      </c>
      <c r="I188" s="68">
        <v>-6825</v>
      </c>
      <c r="J188" s="68">
        <v>-346</v>
      </c>
      <c r="K188" s="68">
        <v>-606</v>
      </c>
      <c r="L188" s="68">
        <v>229</v>
      </c>
      <c r="M188" s="68">
        <v>-3260</v>
      </c>
    </row>
    <row r="189" spans="2:13" s="107" customFormat="1">
      <c r="B189" s="18" t="s">
        <v>102</v>
      </c>
      <c r="C189" s="42" t="s">
        <v>10</v>
      </c>
      <c r="D189" s="42" t="s">
        <v>10</v>
      </c>
      <c r="E189" s="42" t="s">
        <v>10</v>
      </c>
      <c r="F189" s="42" t="s">
        <v>10</v>
      </c>
      <c r="G189" s="42" t="s">
        <v>10</v>
      </c>
      <c r="H189" s="42" t="s">
        <v>10</v>
      </c>
      <c r="I189" s="42" t="s">
        <v>10</v>
      </c>
      <c r="J189" s="42" t="s">
        <v>10</v>
      </c>
      <c r="K189" s="42" t="s">
        <v>10</v>
      </c>
      <c r="L189" s="42" t="s">
        <v>10</v>
      </c>
      <c r="M189" s="42">
        <v>-494</v>
      </c>
    </row>
    <row r="190" spans="2:13" s="107" customFormat="1">
      <c r="B190" s="18" t="s">
        <v>202</v>
      </c>
      <c r="C190" s="71">
        <v>0.13200000000000001</v>
      </c>
      <c r="D190" s="71">
        <v>-7.3999999999999996E-2</v>
      </c>
      <c r="E190" s="71">
        <v>1.5800000000000002E-2</v>
      </c>
      <c r="F190" s="71">
        <v>4.7999999999999996E-3</v>
      </c>
      <c r="G190" s="71">
        <v>0.1759</v>
      </c>
      <c r="H190" s="71">
        <v>-3.3E-3</v>
      </c>
      <c r="I190" s="71">
        <v>-1.0523</v>
      </c>
      <c r="J190" s="71">
        <v>-5.8700000000000002E-2</v>
      </c>
      <c r="K190" s="71">
        <v>-6.13E-2</v>
      </c>
      <c r="L190" s="71">
        <v>6.7999999999999996E-3</v>
      </c>
      <c r="M190" s="71">
        <v>-6.1999999999999998E-3</v>
      </c>
    </row>
    <row r="191" spans="2:13" s="107" customFormat="1">
      <c r="B191" s="23"/>
      <c r="C191" s="74"/>
      <c r="D191" s="74"/>
      <c r="E191" s="74"/>
      <c r="F191" s="74"/>
      <c r="G191" s="74"/>
      <c r="H191" s="74"/>
      <c r="I191" s="74"/>
      <c r="J191" s="74"/>
      <c r="K191" s="74"/>
      <c r="M191" s="15"/>
    </row>
    <row r="192" spans="2:13" s="107" customFormat="1">
      <c r="B192" s="23"/>
      <c r="C192" s="74"/>
      <c r="D192" s="74"/>
      <c r="E192" s="74"/>
      <c r="F192" s="74"/>
      <c r="G192" s="74"/>
      <c r="H192" s="74"/>
      <c r="I192" s="74"/>
      <c r="J192" s="74"/>
      <c r="K192" s="74"/>
      <c r="M192" s="15"/>
    </row>
    <row r="193" spans="2:11" s="107" customFormat="1">
      <c r="B193" s="23"/>
      <c r="C193" s="6"/>
      <c r="D193" s="6"/>
      <c r="E193" s="6"/>
      <c r="F193" s="6"/>
      <c r="G193" s="6"/>
      <c r="H193" s="6"/>
      <c r="I193" s="6"/>
      <c r="J193" s="6"/>
      <c r="K193" s="6"/>
    </row>
    <row r="194" spans="2:11" s="107" customFormat="1">
      <c r="B194" s="23"/>
      <c r="C194" s="6"/>
      <c r="D194" s="6"/>
      <c r="E194" s="6"/>
      <c r="F194" s="6"/>
      <c r="G194" s="6"/>
      <c r="H194" s="6"/>
      <c r="I194" s="6"/>
      <c r="J194" s="6"/>
      <c r="K194" s="6"/>
    </row>
  </sheetData>
  <mergeCells count="1">
    <mergeCell ref="E1:F1"/>
  </mergeCells>
  <phoneticPr fontId="2"/>
  <conditionalFormatting sqref="C7:M51 C2:E3 G3:H3 G2:L2 C4:H4 J4:M4 J3:L3 G1:M1 C54:M98 C101:M145 C148:M1048576">
    <cfRule type="cellIs" dxfId="210" priority="37" operator="equal">
      <formula>"-0"</formula>
    </cfRule>
  </conditionalFormatting>
  <conditionalFormatting sqref="C1:D1">
    <cfRule type="cellIs" dxfId="209" priority="14" operator="equal">
      <formula>"-0"</formula>
    </cfRule>
  </conditionalFormatting>
  <conditionalFormatting sqref="E1">
    <cfRule type="cellIs" dxfId="208" priority="13" operator="equal">
      <formula>"-0"</formula>
    </cfRule>
  </conditionalFormatting>
  <conditionalFormatting sqref="C5:D6">
    <cfRule type="cellIs" dxfId="207" priority="12" operator="equal">
      <formula>"-0"</formula>
    </cfRule>
  </conditionalFormatting>
  <conditionalFormatting sqref="E5:K6">
    <cfRule type="cellIs" dxfId="206" priority="11" operator="equal">
      <formula>"-0"</formula>
    </cfRule>
  </conditionalFormatting>
  <conditionalFormatting sqref="L5:M6">
    <cfRule type="cellIs" dxfId="205" priority="10" operator="equal">
      <formula>"-0"</formula>
    </cfRule>
  </conditionalFormatting>
  <conditionalFormatting sqref="C52:D53">
    <cfRule type="cellIs" dxfId="204" priority="9" operator="equal">
      <formula>"-0"</formula>
    </cfRule>
  </conditionalFormatting>
  <conditionalFormatting sqref="E52:K53">
    <cfRule type="cellIs" dxfId="203" priority="8" operator="equal">
      <formula>"-0"</formula>
    </cfRule>
  </conditionalFormatting>
  <conditionalFormatting sqref="L52:M53">
    <cfRule type="cellIs" dxfId="202" priority="7" operator="equal">
      <formula>"-0"</formula>
    </cfRule>
  </conditionalFormatting>
  <conditionalFormatting sqref="C99:D100">
    <cfRule type="cellIs" dxfId="201" priority="6" operator="equal">
      <formula>"-0"</formula>
    </cfRule>
  </conditionalFormatting>
  <conditionalFormatting sqref="E99:K100">
    <cfRule type="cellIs" dxfId="200" priority="5" operator="equal">
      <formula>"-0"</formula>
    </cfRule>
  </conditionalFormatting>
  <conditionalFormatting sqref="L99:M100">
    <cfRule type="cellIs" dxfId="199" priority="4" operator="equal">
      <formula>"-0"</formula>
    </cfRule>
  </conditionalFormatting>
  <conditionalFormatting sqref="C146:D147">
    <cfRule type="cellIs" dxfId="198" priority="3" operator="equal">
      <formula>"-0"</formula>
    </cfRule>
  </conditionalFormatting>
  <conditionalFormatting sqref="E146:K147">
    <cfRule type="cellIs" dxfId="197" priority="2" operator="equal">
      <formula>"-0"</formula>
    </cfRule>
  </conditionalFormatting>
  <conditionalFormatting sqref="L146:M147">
    <cfRule type="cellIs" dxfId="196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9"/>
  <sheetViews>
    <sheetView tabSelected="1" topLeftCell="A16" zoomScale="120" zoomScaleNormal="120" zoomScaleSheetLayoutView="100" workbookViewId="0">
      <selection activeCell="K19" sqref="K19"/>
    </sheetView>
  </sheetViews>
  <sheetFormatPr defaultColWidth="21.5" defaultRowHeight="12"/>
  <cols>
    <col min="1" max="1" width="18.5" style="4" customWidth="1"/>
    <col min="2" max="2" width="33.5" style="23" customWidth="1"/>
    <col min="3" max="4" width="13" style="4" bestFit="1" customWidth="1"/>
    <col min="5" max="5" width="11.33203125" style="4" customWidth="1"/>
    <col min="6" max="7" width="13" style="4" bestFit="1" customWidth="1"/>
    <col min="8" max="8" width="12.33203125" style="4" customWidth="1"/>
    <col min="9" max="9" width="13" style="4" bestFit="1" customWidth="1"/>
    <col min="10" max="10" width="11.33203125" style="92" customWidth="1"/>
    <col min="11" max="16384" width="21.5" style="4"/>
  </cols>
  <sheetData>
    <row r="1" spans="1:10">
      <c r="B1" s="140" t="s">
        <v>204</v>
      </c>
      <c r="C1" s="140"/>
      <c r="D1" s="140"/>
      <c r="E1" s="140" t="s">
        <v>205</v>
      </c>
      <c r="F1" s="140"/>
      <c r="I1" s="3"/>
    </row>
    <row r="2" spans="1:10">
      <c r="B2" s="37" t="s">
        <v>206</v>
      </c>
      <c r="C2" s="74"/>
      <c r="D2" s="74"/>
      <c r="E2" s="74"/>
      <c r="F2" s="74"/>
      <c r="G2" s="74"/>
      <c r="H2" s="74"/>
    </row>
    <row r="3" spans="1:10">
      <c r="B3" s="112" t="s">
        <v>152</v>
      </c>
      <c r="C3" s="6"/>
      <c r="D3" s="6"/>
      <c r="E3" s="6"/>
      <c r="F3" s="6"/>
      <c r="G3" s="6"/>
      <c r="H3" s="6"/>
      <c r="J3" s="93"/>
    </row>
    <row r="4" spans="1:10" s="107" customFormat="1" ht="36">
      <c r="B4" s="2"/>
      <c r="C4" s="6"/>
      <c r="D4" s="6"/>
      <c r="E4" s="6"/>
      <c r="F4" s="6"/>
      <c r="G4" s="6"/>
      <c r="H4" s="6"/>
      <c r="J4" s="92" t="s">
        <v>45</v>
      </c>
    </row>
    <row r="5" spans="1:10" ht="13.5" customHeight="1">
      <c r="A5" s="4" t="s">
        <v>207</v>
      </c>
      <c r="B5" s="82"/>
      <c r="C5" s="14" t="s">
        <v>32</v>
      </c>
      <c r="D5" s="126"/>
      <c r="E5" s="126"/>
      <c r="F5" s="126"/>
      <c r="G5" s="127"/>
      <c r="H5" s="8" t="s">
        <v>126</v>
      </c>
      <c r="I5" s="141" t="s">
        <v>208</v>
      </c>
      <c r="J5" s="141"/>
    </row>
    <row r="6" spans="1:10" ht="24">
      <c r="B6" s="83"/>
      <c r="C6" s="13" t="s">
        <v>209</v>
      </c>
      <c r="D6" s="12" t="s">
        <v>0</v>
      </c>
      <c r="E6" s="9" t="s">
        <v>3</v>
      </c>
      <c r="F6" s="9" t="s">
        <v>2</v>
      </c>
      <c r="G6" s="9" t="s">
        <v>1</v>
      </c>
      <c r="H6" s="9" t="s">
        <v>283</v>
      </c>
      <c r="I6" s="9" t="s">
        <v>119</v>
      </c>
      <c r="J6" s="94" t="s">
        <v>121</v>
      </c>
    </row>
    <row r="7" spans="1:10">
      <c r="A7" s="19"/>
      <c r="B7" s="84" t="s">
        <v>161</v>
      </c>
      <c r="C7" s="59">
        <v>38845</v>
      </c>
      <c r="D7" s="60">
        <v>12714</v>
      </c>
      <c r="E7" s="61">
        <v>11882</v>
      </c>
      <c r="F7" s="61">
        <v>14248</v>
      </c>
      <c r="G7" s="61" t="s">
        <v>11</v>
      </c>
      <c r="H7" s="61">
        <v>37698</v>
      </c>
      <c r="I7" s="61">
        <v>1147</v>
      </c>
      <c r="J7" s="95">
        <v>0.03</v>
      </c>
    </row>
    <row r="8" spans="1:10">
      <c r="B8" s="28" t="s">
        <v>162</v>
      </c>
      <c r="C8" s="62">
        <v>27751</v>
      </c>
      <c r="D8" s="62">
        <v>9175</v>
      </c>
      <c r="E8" s="62">
        <v>9160</v>
      </c>
      <c r="F8" s="62">
        <v>9415</v>
      </c>
      <c r="G8" s="62" t="s">
        <v>11</v>
      </c>
      <c r="H8" s="62">
        <v>26191</v>
      </c>
      <c r="I8" s="62">
        <v>1559</v>
      </c>
      <c r="J8" s="96">
        <v>0.06</v>
      </c>
    </row>
    <row r="9" spans="1:10" ht="24.6" customHeight="1">
      <c r="B9" s="24" t="s">
        <v>163</v>
      </c>
      <c r="C9" s="63">
        <v>24540</v>
      </c>
      <c r="D9" s="64">
        <v>8166</v>
      </c>
      <c r="E9" s="64">
        <v>8057</v>
      </c>
      <c r="F9" s="64">
        <v>8315</v>
      </c>
      <c r="G9" s="64" t="s">
        <v>11</v>
      </c>
      <c r="H9" s="64">
        <v>22704</v>
      </c>
      <c r="I9" s="64">
        <v>1835</v>
      </c>
      <c r="J9" s="91">
        <v>8.1000000000000003E-2</v>
      </c>
    </row>
    <row r="10" spans="1:10" ht="24">
      <c r="B10" s="25" t="s">
        <v>164</v>
      </c>
      <c r="C10" s="64">
        <v>1415</v>
      </c>
      <c r="D10" s="64">
        <v>253</v>
      </c>
      <c r="E10" s="64">
        <v>486</v>
      </c>
      <c r="F10" s="64">
        <v>675</v>
      </c>
      <c r="G10" s="64" t="s">
        <v>11</v>
      </c>
      <c r="H10" s="64">
        <v>1578</v>
      </c>
      <c r="I10" s="64">
        <v>-162</v>
      </c>
      <c r="J10" s="91">
        <v>-0.10299999999999999</v>
      </c>
    </row>
    <row r="11" spans="1:10">
      <c r="A11" s="7"/>
      <c r="B11" s="25" t="s">
        <v>165</v>
      </c>
      <c r="C11" s="64">
        <v>175</v>
      </c>
      <c r="D11" s="64">
        <v>73</v>
      </c>
      <c r="E11" s="64">
        <v>42</v>
      </c>
      <c r="F11" s="64">
        <v>59</v>
      </c>
      <c r="G11" s="64" t="s">
        <v>11</v>
      </c>
      <c r="H11" s="64">
        <v>307</v>
      </c>
      <c r="I11" s="64">
        <v>-131</v>
      </c>
      <c r="J11" s="91">
        <v>-0.42899999999999999</v>
      </c>
    </row>
    <row r="12" spans="1:10" s="7" customFormat="1">
      <c r="A12" s="4"/>
      <c r="B12" s="25" t="s">
        <v>166</v>
      </c>
      <c r="C12" s="64">
        <v>1620</v>
      </c>
      <c r="D12" s="64">
        <v>682</v>
      </c>
      <c r="E12" s="64">
        <v>573</v>
      </c>
      <c r="F12" s="64">
        <v>364</v>
      </c>
      <c r="G12" s="64" t="s">
        <v>11</v>
      </c>
      <c r="H12" s="64">
        <v>1601</v>
      </c>
      <c r="I12" s="64">
        <v>19</v>
      </c>
      <c r="J12" s="91">
        <v>1.2E-2</v>
      </c>
    </row>
    <row r="13" spans="1:10" ht="24">
      <c r="B13" s="28" t="s">
        <v>167</v>
      </c>
      <c r="C13" s="62">
        <v>11093</v>
      </c>
      <c r="D13" s="62">
        <v>3538</v>
      </c>
      <c r="E13" s="62">
        <v>2722</v>
      </c>
      <c r="F13" s="62">
        <v>4833</v>
      </c>
      <c r="G13" s="62" t="s">
        <v>11</v>
      </c>
      <c r="H13" s="62">
        <v>11506</v>
      </c>
      <c r="I13" s="62">
        <v>-412</v>
      </c>
      <c r="J13" s="96">
        <v>-3.5999999999999997E-2</v>
      </c>
    </row>
    <row r="14" spans="1:10" s="7" customFormat="1" ht="24">
      <c r="A14" s="4"/>
      <c r="B14" s="25" t="s">
        <v>168</v>
      </c>
      <c r="C14" s="64">
        <v>2032</v>
      </c>
      <c r="D14" s="64">
        <v>689</v>
      </c>
      <c r="E14" s="64">
        <v>674</v>
      </c>
      <c r="F14" s="64">
        <v>668</v>
      </c>
      <c r="G14" s="64" t="s">
        <v>11</v>
      </c>
      <c r="H14" s="64">
        <v>2053</v>
      </c>
      <c r="I14" s="64">
        <v>-20</v>
      </c>
      <c r="J14" s="91">
        <v>-0.01</v>
      </c>
    </row>
    <row r="15" spans="1:10">
      <c r="B15" s="25" t="s">
        <v>169</v>
      </c>
      <c r="C15" s="64">
        <v>697</v>
      </c>
      <c r="D15" s="64">
        <v>213</v>
      </c>
      <c r="E15" s="64">
        <v>141</v>
      </c>
      <c r="F15" s="64">
        <v>342</v>
      </c>
      <c r="G15" s="64" t="s">
        <v>11</v>
      </c>
      <c r="H15" s="64">
        <v>193</v>
      </c>
      <c r="I15" s="64">
        <v>503</v>
      </c>
      <c r="J15" s="91">
        <v>2.6080000000000001</v>
      </c>
    </row>
    <row r="16" spans="1:10">
      <c r="A16" s="7"/>
      <c r="B16" s="25" t="s">
        <v>170</v>
      </c>
      <c r="C16" s="64">
        <v>1247</v>
      </c>
      <c r="D16" s="64">
        <v>549</v>
      </c>
      <c r="E16" s="64">
        <v>344</v>
      </c>
      <c r="F16" s="64">
        <v>354</v>
      </c>
      <c r="G16" s="64" t="s">
        <v>11</v>
      </c>
      <c r="H16" s="64">
        <v>1285</v>
      </c>
      <c r="I16" s="64">
        <v>-37</v>
      </c>
      <c r="J16" s="91">
        <v>-2.9000000000000001E-2</v>
      </c>
    </row>
    <row r="17" spans="1:10" s="7" customFormat="1">
      <c r="A17" s="4"/>
      <c r="B17" s="25" t="s">
        <v>171</v>
      </c>
      <c r="C17" s="64" t="s">
        <v>10</v>
      </c>
      <c r="D17" s="64" t="s">
        <v>10</v>
      </c>
      <c r="E17" s="64" t="s">
        <v>10</v>
      </c>
      <c r="F17" s="64" t="s">
        <v>10</v>
      </c>
      <c r="G17" s="64" t="s">
        <v>11</v>
      </c>
      <c r="H17" s="64" t="s">
        <v>10</v>
      </c>
      <c r="I17" s="64" t="s">
        <v>10</v>
      </c>
      <c r="J17" s="91" t="s">
        <v>12</v>
      </c>
    </row>
    <row r="18" spans="1:10" s="7" customFormat="1" ht="24">
      <c r="A18" s="4"/>
      <c r="B18" s="25" t="s">
        <v>172</v>
      </c>
      <c r="C18" s="64">
        <v>6002</v>
      </c>
      <c r="D18" s="64">
        <v>1682</v>
      </c>
      <c r="E18" s="64">
        <v>1247</v>
      </c>
      <c r="F18" s="64">
        <v>3072</v>
      </c>
      <c r="G18" s="64" t="s">
        <v>11</v>
      </c>
      <c r="H18" s="64">
        <v>4847</v>
      </c>
      <c r="I18" s="64">
        <v>1155</v>
      </c>
      <c r="J18" s="91">
        <v>0.23799999999999999</v>
      </c>
    </row>
    <row r="19" spans="1:10">
      <c r="A19" s="7"/>
      <c r="B19" s="25" t="s">
        <v>173</v>
      </c>
      <c r="C19" s="64">
        <v>1113</v>
      </c>
      <c r="D19" s="64">
        <v>404</v>
      </c>
      <c r="E19" s="64">
        <v>313</v>
      </c>
      <c r="F19" s="64">
        <v>395</v>
      </c>
      <c r="G19" s="64" t="s">
        <v>11</v>
      </c>
      <c r="H19" s="64">
        <v>3127</v>
      </c>
      <c r="I19" s="64">
        <v>-2013</v>
      </c>
      <c r="J19" s="91">
        <v>-0.64400000000000002</v>
      </c>
    </row>
    <row r="20" spans="1:10">
      <c r="B20" s="22" t="s">
        <v>174</v>
      </c>
      <c r="C20" s="65">
        <v>22328</v>
      </c>
      <c r="D20" s="65">
        <v>6531</v>
      </c>
      <c r="E20" s="65">
        <v>7856</v>
      </c>
      <c r="F20" s="65">
        <v>7939</v>
      </c>
      <c r="G20" s="65" t="s">
        <v>11</v>
      </c>
      <c r="H20" s="65">
        <v>23839</v>
      </c>
      <c r="I20" s="65">
        <v>-1511</v>
      </c>
      <c r="J20" s="97">
        <v>-6.3E-2</v>
      </c>
    </row>
    <row r="21" spans="1:10">
      <c r="B21" s="28" t="s">
        <v>175</v>
      </c>
      <c r="C21" s="62">
        <v>10592</v>
      </c>
      <c r="D21" s="62">
        <v>3533</v>
      </c>
      <c r="E21" s="62">
        <v>3151</v>
      </c>
      <c r="F21" s="62">
        <v>3907</v>
      </c>
      <c r="G21" s="62" t="s">
        <v>11</v>
      </c>
      <c r="H21" s="62">
        <v>9860</v>
      </c>
      <c r="I21" s="62">
        <v>731</v>
      </c>
      <c r="J21" s="96">
        <v>7.3999999999999996E-2</v>
      </c>
    </row>
    <row r="22" spans="1:10">
      <c r="A22" s="7"/>
      <c r="B22" s="25" t="s">
        <v>176</v>
      </c>
      <c r="C22" s="64">
        <v>7907</v>
      </c>
      <c r="D22" s="64">
        <v>2955</v>
      </c>
      <c r="E22" s="64">
        <v>2394</v>
      </c>
      <c r="F22" s="64">
        <v>2557</v>
      </c>
      <c r="G22" s="64" t="s">
        <v>11</v>
      </c>
      <c r="H22" s="64">
        <v>7666</v>
      </c>
      <c r="I22" s="64">
        <v>240</v>
      </c>
      <c r="J22" s="91">
        <v>3.1E-2</v>
      </c>
    </row>
    <row r="23" spans="1:10">
      <c r="B23" s="25" t="s">
        <v>177</v>
      </c>
      <c r="C23" s="64">
        <v>1778</v>
      </c>
      <c r="D23" s="64">
        <v>345</v>
      </c>
      <c r="E23" s="64">
        <v>334</v>
      </c>
      <c r="F23" s="64">
        <v>1098</v>
      </c>
      <c r="G23" s="64" t="s">
        <v>11</v>
      </c>
      <c r="H23" s="64">
        <v>1206</v>
      </c>
      <c r="I23" s="64">
        <v>571</v>
      </c>
      <c r="J23" s="91">
        <v>0.47399999999999998</v>
      </c>
    </row>
    <row r="24" spans="1:10">
      <c r="A24" s="7"/>
      <c r="B24" s="25" t="s">
        <v>178</v>
      </c>
      <c r="C24" s="64">
        <v>241</v>
      </c>
      <c r="D24" s="64">
        <v>40</v>
      </c>
      <c r="E24" s="64">
        <v>115</v>
      </c>
      <c r="F24" s="64">
        <v>85</v>
      </c>
      <c r="G24" s="64" t="s">
        <v>11</v>
      </c>
      <c r="H24" s="64">
        <v>269</v>
      </c>
      <c r="I24" s="64">
        <v>-28</v>
      </c>
      <c r="J24" s="91">
        <v>-0.105</v>
      </c>
    </row>
    <row r="25" spans="1:10">
      <c r="B25" s="25" t="s">
        <v>179</v>
      </c>
      <c r="C25" s="64">
        <v>665</v>
      </c>
      <c r="D25" s="64">
        <v>192</v>
      </c>
      <c r="E25" s="64">
        <v>307</v>
      </c>
      <c r="F25" s="64">
        <v>166</v>
      </c>
      <c r="G25" s="64" t="s">
        <v>11</v>
      </c>
      <c r="H25" s="64">
        <v>718</v>
      </c>
      <c r="I25" s="64">
        <v>-52</v>
      </c>
      <c r="J25" s="91">
        <v>-7.2999999999999995E-2</v>
      </c>
    </row>
    <row r="26" spans="1:10" ht="24">
      <c r="B26" s="28" t="s">
        <v>180</v>
      </c>
      <c r="C26" s="62">
        <v>11735</v>
      </c>
      <c r="D26" s="62">
        <v>2998</v>
      </c>
      <c r="E26" s="62">
        <v>4705</v>
      </c>
      <c r="F26" s="62">
        <v>4031</v>
      </c>
      <c r="G26" s="62" t="s">
        <v>11</v>
      </c>
      <c r="H26" s="62">
        <v>13978</v>
      </c>
      <c r="I26" s="62">
        <v>-2242</v>
      </c>
      <c r="J26" s="96">
        <v>-0.16</v>
      </c>
    </row>
    <row r="27" spans="1:10" s="7" customFormat="1">
      <c r="A27" s="19"/>
      <c r="B27" s="25" t="s">
        <v>181</v>
      </c>
      <c r="C27" s="64">
        <v>1463</v>
      </c>
      <c r="D27" s="64">
        <v>71</v>
      </c>
      <c r="E27" s="64">
        <v>1391</v>
      </c>
      <c r="F27" s="64">
        <v>0</v>
      </c>
      <c r="G27" s="64" t="s">
        <v>11</v>
      </c>
      <c r="H27" s="64">
        <v>125</v>
      </c>
      <c r="I27" s="64">
        <v>1337</v>
      </c>
      <c r="J27" s="91" t="s">
        <v>12</v>
      </c>
    </row>
    <row r="28" spans="1:10">
      <c r="B28" s="25" t="s">
        <v>182</v>
      </c>
      <c r="C28" s="64">
        <v>4074</v>
      </c>
      <c r="D28" s="64">
        <v>1007</v>
      </c>
      <c r="E28" s="64">
        <v>1861</v>
      </c>
      <c r="F28" s="64">
        <v>1205</v>
      </c>
      <c r="G28" s="64" t="s">
        <v>11</v>
      </c>
      <c r="H28" s="64">
        <v>8164</v>
      </c>
      <c r="I28" s="64">
        <v>-4089</v>
      </c>
      <c r="J28" s="91">
        <v>-0.501</v>
      </c>
    </row>
    <row r="29" spans="1:10">
      <c r="B29" s="25" t="s">
        <v>183</v>
      </c>
      <c r="C29" s="64">
        <v>3865</v>
      </c>
      <c r="D29" s="64">
        <v>1206</v>
      </c>
      <c r="E29" s="64">
        <v>988</v>
      </c>
      <c r="F29" s="64">
        <v>1670</v>
      </c>
      <c r="G29" s="64" t="s">
        <v>11</v>
      </c>
      <c r="H29" s="64">
        <v>3153</v>
      </c>
      <c r="I29" s="64">
        <v>712</v>
      </c>
      <c r="J29" s="91">
        <v>0.22600000000000001</v>
      </c>
    </row>
    <row r="30" spans="1:10">
      <c r="B30" s="25" t="s">
        <v>184</v>
      </c>
      <c r="C30" s="64">
        <v>2331</v>
      </c>
      <c r="D30" s="64">
        <v>713</v>
      </c>
      <c r="E30" s="64">
        <v>463</v>
      </c>
      <c r="F30" s="64">
        <v>1154</v>
      </c>
      <c r="G30" s="64" t="s">
        <v>11</v>
      </c>
      <c r="H30" s="64">
        <v>2534</v>
      </c>
      <c r="I30" s="64">
        <v>-202</v>
      </c>
      <c r="J30" s="91">
        <v>-0.08</v>
      </c>
    </row>
    <row r="31" spans="1:10">
      <c r="B31" s="22" t="s">
        <v>185</v>
      </c>
      <c r="C31" s="65">
        <v>19106</v>
      </c>
      <c r="D31" s="65">
        <v>6199</v>
      </c>
      <c r="E31" s="65">
        <v>6008</v>
      </c>
      <c r="F31" s="65">
        <v>6897</v>
      </c>
      <c r="G31" s="65" t="s">
        <v>11</v>
      </c>
      <c r="H31" s="65">
        <v>22970</v>
      </c>
      <c r="I31" s="65">
        <v>-3864</v>
      </c>
      <c r="J31" s="97">
        <v>-0.16800000000000001</v>
      </c>
    </row>
    <row r="32" spans="1:10">
      <c r="B32" s="17" t="s">
        <v>186</v>
      </c>
      <c r="C32" s="64">
        <v>8868</v>
      </c>
      <c r="D32" s="64">
        <v>2913</v>
      </c>
      <c r="E32" s="64">
        <v>2942</v>
      </c>
      <c r="F32" s="64">
        <v>3012</v>
      </c>
      <c r="G32" s="64" t="s">
        <v>11</v>
      </c>
      <c r="H32" s="64">
        <v>7885</v>
      </c>
      <c r="I32" s="64">
        <v>982</v>
      </c>
      <c r="J32" s="91">
        <v>0.125</v>
      </c>
    </row>
    <row r="33" spans="1:10">
      <c r="B33" s="17" t="s">
        <v>187</v>
      </c>
      <c r="C33" s="64">
        <v>2387</v>
      </c>
      <c r="D33" s="64">
        <v>695</v>
      </c>
      <c r="E33" s="64">
        <v>818</v>
      </c>
      <c r="F33" s="64">
        <v>874</v>
      </c>
      <c r="G33" s="64" t="s">
        <v>11</v>
      </c>
      <c r="H33" s="64">
        <v>2066</v>
      </c>
      <c r="I33" s="64">
        <v>321</v>
      </c>
      <c r="J33" s="91">
        <v>0.155</v>
      </c>
    </row>
    <row r="34" spans="1:10">
      <c r="A34" s="19"/>
      <c r="B34" s="17" t="s">
        <v>188</v>
      </c>
      <c r="C34" s="64">
        <v>7850</v>
      </c>
      <c r="D34" s="64">
        <v>2591</v>
      </c>
      <c r="E34" s="64">
        <v>2248</v>
      </c>
      <c r="F34" s="64">
        <v>3010</v>
      </c>
      <c r="G34" s="64" t="s">
        <v>11</v>
      </c>
      <c r="H34" s="64">
        <v>13018</v>
      </c>
      <c r="I34" s="64">
        <v>-5167</v>
      </c>
      <c r="J34" s="91">
        <v>-0.39700000000000002</v>
      </c>
    </row>
    <row r="35" spans="1:10">
      <c r="B35" s="22" t="s">
        <v>189</v>
      </c>
      <c r="C35" s="65">
        <v>598</v>
      </c>
      <c r="D35" s="65">
        <v>129</v>
      </c>
      <c r="E35" s="65">
        <v>275</v>
      </c>
      <c r="F35" s="65">
        <v>193</v>
      </c>
      <c r="G35" s="65" t="s">
        <v>11</v>
      </c>
      <c r="H35" s="65">
        <v>5504</v>
      </c>
      <c r="I35" s="65">
        <v>-4905</v>
      </c>
      <c r="J35" s="97">
        <v>-0.89100000000000001</v>
      </c>
    </row>
    <row r="36" spans="1:10">
      <c r="B36" s="22" t="s">
        <v>190</v>
      </c>
      <c r="C36" s="65">
        <v>149</v>
      </c>
      <c r="D36" s="65">
        <v>7</v>
      </c>
      <c r="E36" s="65">
        <v>110</v>
      </c>
      <c r="F36" s="65">
        <v>30</v>
      </c>
      <c r="G36" s="65" t="s">
        <v>11</v>
      </c>
      <c r="H36" s="65">
        <v>318</v>
      </c>
      <c r="I36" s="65">
        <v>-169</v>
      </c>
      <c r="J36" s="97">
        <v>-0.53200000000000003</v>
      </c>
    </row>
    <row r="37" spans="1:10" ht="24">
      <c r="A37" s="107"/>
      <c r="B37" s="22" t="s">
        <v>191</v>
      </c>
      <c r="C37" s="65">
        <v>915</v>
      </c>
      <c r="D37" s="65" t="s">
        <v>10</v>
      </c>
      <c r="E37" s="65">
        <v>1</v>
      </c>
      <c r="F37" s="65">
        <v>913</v>
      </c>
      <c r="G37" s="65" t="s">
        <v>11</v>
      </c>
      <c r="H37" s="65" t="s">
        <v>10</v>
      </c>
      <c r="I37" s="65">
        <v>915</v>
      </c>
      <c r="J37" s="97" t="s">
        <v>12</v>
      </c>
    </row>
    <row r="38" spans="1:10" ht="24">
      <c r="A38" s="107"/>
      <c r="B38" s="22" t="s">
        <v>192</v>
      </c>
      <c r="C38" s="65" t="s">
        <v>12</v>
      </c>
      <c r="D38" s="65" t="s">
        <v>12</v>
      </c>
      <c r="E38" s="65" t="s">
        <v>12</v>
      </c>
      <c r="F38" s="65" t="s">
        <v>12</v>
      </c>
      <c r="G38" s="65" t="s">
        <v>11</v>
      </c>
      <c r="H38" s="65" t="s">
        <v>12</v>
      </c>
      <c r="I38" s="65" t="s">
        <v>12</v>
      </c>
      <c r="J38" s="97" t="s">
        <v>12</v>
      </c>
    </row>
    <row r="39" spans="1:10">
      <c r="A39" s="107"/>
      <c r="B39" s="20" t="s">
        <v>193</v>
      </c>
      <c r="C39" s="61">
        <v>-1224</v>
      </c>
      <c r="D39" s="61">
        <v>104</v>
      </c>
      <c r="E39" s="61">
        <v>-1817</v>
      </c>
      <c r="F39" s="61">
        <v>488</v>
      </c>
      <c r="G39" s="61" t="s">
        <v>11</v>
      </c>
      <c r="H39" s="61">
        <v>-3926</v>
      </c>
      <c r="I39" s="61">
        <v>2701</v>
      </c>
      <c r="J39" s="95" t="s">
        <v>12</v>
      </c>
    </row>
    <row r="40" spans="1:10">
      <c r="A40" s="107"/>
      <c r="B40" s="22" t="s">
        <v>194</v>
      </c>
      <c r="C40" s="65">
        <v>135</v>
      </c>
      <c r="D40" s="65">
        <v>107</v>
      </c>
      <c r="E40" s="65">
        <v>-12</v>
      </c>
      <c r="F40" s="65">
        <v>40</v>
      </c>
      <c r="G40" s="65" t="s">
        <v>11</v>
      </c>
      <c r="H40" s="65">
        <v>124</v>
      </c>
      <c r="I40" s="65">
        <v>11</v>
      </c>
      <c r="J40" s="97">
        <v>9.1999999999999998E-2</v>
      </c>
    </row>
    <row r="41" spans="1:10">
      <c r="B41" s="22" t="s">
        <v>195</v>
      </c>
      <c r="C41" s="65">
        <v>661</v>
      </c>
      <c r="D41" s="65">
        <v>212</v>
      </c>
      <c r="E41" s="65">
        <v>-102</v>
      </c>
      <c r="F41" s="65">
        <v>550</v>
      </c>
      <c r="G41" s="65" t="s">
        <v>11</v>
      </c>
      <c r="H41" s="65">
        <v>603</v>
      </c>
      <c r="I41" s="65">
        <v>67</v>
      </c>
      <c r="J41" s="97">
        <v>0.114</v>
      </c>
    </row>
    <row r="42" spans="1:10">
      <c r="B42" s="20" t="s">
        <v>196</v>
      </c>
      <c r="C42" s="61">
        <v>-1750</v>
      </c>
      <c r="D42" s="61">
        <v>-1</v>
      </c>
      <c r="E42" s="61">
        <v>-1727</v>
      </c>
      <c r="F42" s="61">
        <v>-21</v>
      </c>
      <c r="G42" s="61" t="s">
        <v>11</v>
      </c>
      <c r="H42" s="61">
        <v>-4405</v>
      </c>
      <c r="I42" s="61">
        <v>2654</v>
      </c>
      <c r="J42" s="95" t="s">
        <v>12</v>
      </c>
    </row>
    <row r="43" spans="1:10">
      <c r="B43" s="17" t="s">
        <v>197</v>
      </c>
      <c r="C43" s="64">
        <v>1147</v>
      </c>
      <c r="D43" s="64">
        <v>-416</v>
      </c>
      <c r="E43" s="64">
        <v>519</v>
      </c>
      <c r="F43" s="64">
        <v>1043</v>
      </c>
      <c r="G43" s="64" t="s">
        <v>11</v>
      </c>
      <c r="H43" s="64">
        <v>2446</v>
      </c>
      <c r="I43" s="64">
        <v>-1299</v>
      </c>
      <c r="J43" s="91">
        <v>-0.53100000000000003</v>
      </c>
    </row>
    <row r="44" spans="1:10" ht="24">
      <c r="B44" s="20" t="s">
        <v>198</v>
      </c>
      <c r="C44" s="61">
        <v>-2897</v>
      </c>
      <c r="D44" s="61">
        <v>414</v>
      </c>
      <c r="E44" s="61">
        <v>-2247</v>
      </c>
      <c r="F44" s="61">
        <v>-1064</v>
      </c>
      <c r="G44" s="61" t="s">
        <v>11</v>
      </c>
      <c r="H44" s="61">
        <v>-6851</v>
      </c>
      <c r="I44" s="61">
        <v>3954</v>
      </c>
      <c r="J44" s="95" t="s">
        <v>12</v>
      </c>
    </row>
    <row r="45" spans="1:10" ht="24">
      <c r="B45" s="18" t="s">
        <v>199</v>
      </c>
      <c r="C45" s="64">
        <v>2885</v>
      </c>
      <c r="D45" s="64">
        <v>1104</v>
      </c>
      <c r="E45" s="64">
        <v>581</v>
      </c>
      <c r="F45" s="64">
        <v>1199</v>
      </c>
      <c r="G45" s="64" t="s">
        <v>11</v>
      </c>
      <c r="H45" s="64">
        <v>3097</v>
      </c>
      <c r="I45" s="64">
        <v>-211</v>
      </c>
      <c r="J45" s="91">
        <v>-6.8000000000000005E-2</v>
      </c>
    </row>
    <row r="46" spans="1:10">
      <c r="B46" s="20" t="s">
        <v>200</v>
      </c>
      <c r="C46" s="61">
        <v>-12</v>
      </c>
      <c r="D46" s="61">
        <v>1518</v>
      </c>
      <c r="E46" s="61">
        <v>-1665</v>
      </c>
      <c r="F46" s="61">
        <v>134</v>
      </c>
      <c r="G46" s="61" t="s">
        <v>11</v>
      </c>
      <c r="H46" s="61">
        <v>-3754</v>
      </c>
      <c r="I46" s="61">
        <v>3742</v>
      </c>
      <c r="J46" s="95" t="s">
        <v>12</v>
      </c>
    </row>
    <row r="47" spans="1:10">
      <c r="B47" s="20" t="s">
        <v>201</v>
      </c>
      <c r="C47" s="61">
        <v>1226</v>
      </c>
      <c r="D47" s="61">
        <v>1541</v>
      </c>
      <c r="E47" s="61">
        <v>-1099</v>
      </c>
      <c r="F47" s="61">
        <v>783</v>
      </c>
      <c r="G47" s="61" t="s">
        <v>11</v>
      </c>
      <c r="H47" s="61">
        <v>-3260</v>
      </c>
      <c r="I47" s="61">
        <v>4486</v>
      </c>
      <c r="J47" s="95" t="s">
        <v>12</v>
      </c>
    </row>
    <row r="48" spans="1:10">
      <c r="B48" s="18" t="s">
        <v>102</v>
      </c>
      <c r="C48" s="64">
        <v>-1238</v>
      </c>
      <c r="D48" s="64">
        <v>-23</v>
      </c>
      <c r="E48" s="64">
        <v>-566</v>
      </c>
      <c r="F48" s="64">
        <v>-649</v>
      </c>
      <c r="G48" s="64" t="s">
        <v>11</v>
      </c>
      <c r="H48" s="64">
        <v>-494</v>
      </c>
      <c r="I48" s="64">
        <v>-744</v>
      </c>
      <c r="J48" s="91" t="s">
        <v>12</v>
      </c>
    </row>
    <row r="49" spans="1:12">
      <c r="B49" s="18" t="s">
        <v>202</v>
      </c>
      <c r="C49" s="67">
        <v>2.3E-3</v>
      </c>
      <c r="D49" s="67">
        <v>8.6E-3</v>
      </c>
      <c r="E49" s="67">
        <v>-6.1999999999999998E-3</v>
      </c>
      <c r="F49" s="67">
        <v>4.4000000000000003E-3</v>
      </c>
      <c r="G49" s="67" t="s">
        <v>11</v>
      </c>
      <c r="H49" s="67">
        <v>-6.1999999999999998E-3</v>
      </c>
      <c r="I49" s="67">
        <v>8.5000000000000006E-3</v>
      </c>
      <c r="J49" s="91" t="s">
        <v>12</v>
      </c>
      <c r="L49" s="4">
        <v>0</v>
      </c>
    </row>
    <row r="51" spans="1:12" ht="13.5" customHeight="1">
      <c r="A51" s="107" t="s">
        <v>59</v>
      </c>
      <c r="B51" s="82"/>
      <c r="C51" s="14" t="s">
        <v>32</v>
      </c>
      <c r="D51" s="132"/>
      <c r="E51" s="132"/>
      <c r="F51" s="132"/>
      <c r="G51" s="133"/>
      <c r="H51" s="8" t="s">
        <v>118</v>
      </c>
      <c r="I51" s="141" t="s">
        <v>208</v>
      </c>
      <c r="J51" s="141"/>
    </row>
    <row r="52" spans="1:12" ht="24">
      <c r="B52" s="83"/>
      <c r="C52" s="13" t="s">
        <v>209</v>
      </c>
      <c r="D52" s="12" t="s">
        <v>0</v>
      </c>
      <c r="E52" s="9" t="s">
        <v>3</v>
      </c>
      <c r="F52" s="9" t="s">
        <v>2</v>
      </c>
      <c r="G52" s="9" t="s">
        <v>1</v>
      </c>
      <c r="H52" s="9" t="s">
        <v>283</v>
      </c>
      <c r="I52" s="9" t="s">
        <v>119</v>
      </c>
      <c r="J52" s="94" t="s">
        <v>121</v>
      </c>
    </row>
    <row r="53" spans="1:12">
      <c r="A53" s="19"/>
      <c r="B53" s="84" t="s">
        <v>161</v>
      </c>
      <c r="C53" s="59">
        <v>6037</v>
      </c>
      <c r="D53" s="60">
        <v>2011</v>
      </c>
      <c r="E53" s="61">
        <v>2030</v>
      </c>
      <c r="F53" s="61">
        <v>1995</v>
      </c>
      <c r="G53" s="61" t="s">
        <v>11</v>
      </c>
      <c r="H53" s="61">
        <v>6815</v>
      </c>
      <c r="I53" s="61">
        <v>-777</v>
      </c>
      <c r="J53" s="95">
        <v>-0.11409999999999999</v>
      </c>
    </row>
    <row r="54" spans="1:12">
      <c r="B54" s="28" t="s">
        <v>162</v>
      </c>
      <c r="C54" s="62">
        <v>3900</v>
      </c>
      <c r="D54" s="62">
        <v>1286</v>
      </c>
      <c r="E54" s="62">
        <v>1319</v>
      </c>
      <c r="F54" s="62">
        <v>1293</v>
      </c>
      <c r="G54" s="62" t="s">
        <v>11</v>
      </c>
      <c r="H54" s="62">
        <v>4632</v>
      </c>
      <c r="I54" s="62">
        <v>-731</v>
      </c>
      <c r="J54" s="96">
        <v>-0.158</v>
      </c>
    </row>
    <row r="55" spans="1:12" ht="24.6" customHeight="1">
      <c r="B55" s="24" t="s">
        <v>163</v>
      </c>
      <c r="C55" s="63">
        <v>3130</v>
      </c>
      <c r="D55" s="64">
        <v>1142</v>
      </c>
      <c r="E55" s="64">
        <v>1039</v>
      </c>
      <c r="F55" s="64">
        <v>948</v>
      </c>
      <c r="G55" s="64" t="s">
        <v>11</v>
      </c>
      <c r="H55" s="64">
        <v>3310</v>
      </c>
      <c r="I55" s="64">
        <v>-179</v>
      </c>
      <c r="J55" s="91">
        <v>-5.4199999999999998E-2</v>
      </c>
    </row>
    <row r="56" spans="1:12" ht="24">
      <c r="B56" s="25" t="s">
        <v>164</v>
      </c>
      <c r="C56" s="64">
        <v>746</v>
      </c>
      <c r="D56" s="64">
        <v>136</v>
      </c>
      <c r="E56" s="64">
        <v>272</v>
      </c>
      <c r="F56" s="64">
        <v>338</v>
      </c>
      <c r="G56" s="64" t="s">
        <v>11</v>
      </c>
      <c r="H56" s="64">
        <v>1292</v>
      </c>
      <c r="I56" s="64">
        <v>-545</v>
      </c>
      <c r="J56" s="91">
        <v>-0.42230000000000001</v>
      </c>
    </row>
    <row r="57" spans="1:12">
      <c r="A57" s="7"/>
      <c r="B57" s="25" t="s">
        <v>165</v>
      </c>
      <c r="C57" s="64">
        <v>23</v>
      </c>
      <c r="D57" s="64">
        <v>7</v>
      </c>
      <c r="E57" s="64">
        <v>8</v>
      </c>
      <c r="F57" s="64">
        <v>7</v>
      </c>
      <c r="G57" s="64" t="s">
        <v>11</v>
      </c>
      <c r="H57" s="64">
        <v>29</v>
      </c>
      <c r="I57" s="64">
        <v>-6</v>
      </c>
      <c r="J57" s="91">
        <v>-0.21240000000000001</v>
      </c>
    </row>
    <row r="58" spans="1:12" s="7" customFormat="1">
      <c r="A58" s="4"/>
      <c r="B58" s="25" t="s">
        <v>166</v>
      </c>
      <c r="C58" s="64" t="s">
        <v>10</v>
      </c>
      <c r="D58" s="64" t="s">
        <v>10</v>
      </c>
      <c r="E58" s="64" t="s">
        <v>10</v>
      </c>
      <c r="F58" s="64" t="s">
        <v>10</v>
      </c>
      <c r="G58" s="64" t="s">
        <v>11</v>
      </c>
      <c r="H58" s="64" t="s">
        <v>10</v>
      </c>
      <c r="I58" s="64" t="s">
        <v>10</v>
      </c>
      <c r="J58" s="91" t="s">
        <v>12</v>
      </c>
    </row>
    <row r="59" spans="1:12" ht="24">
      <c r="B59" s="28" t="s">
        <v>167</v>
      </c>
      <c r="C59" s="62">
        <v>2137</v>
      </c>
      <c r="D59" s="62">
        <v>724</v>
      </c>
      <c r="E59" s="62">
        <v>710</v>
      </c>
      <c r="F59" s="62">
        <v>701</v>
      </c>
      <c r="G59" s="62" t="s">
        <v>11</v>
      </c>
      <c r="H59" s="62">
        <v>2183</v>
      </c>
      <c r="I59" s="62">
        <v>-46</v>
      </c>
      <c r="J59" s="96">
        <v>-2.1100000000000001E-2</v>
      </c>
    </row>
    <row r="60" spans="1:12" s="7" customFormat="1" ht="24">
      <c r="A60" s="4"/>
      <c r="B60" s="25" t="s">
        <v>168</v>
      </c>
      <c r="C60" s="64">
        <v>2009</v>
      </c>
      <c r="D60" s="64">
        <v>668</v>
      </c>
      <c r="E60" s="64">
        <v>674</v>
      </c>
      <c r="F60" s="64">
        <v>667</v>
      </c>
      <c r="G60" s="64" t="s">
        <v>11</v>
      </c>
      <c r="H60" s="64">
        <v>1993</v>
      </c>
      <c r="I60" s="64">
        <v>15</v>
      </c>
      <c r="J60" s="91">
        <v>7.9000000000000008E-3</v>
      </c>
    </row>
    <row r="61" spans="1:12">
      <c r="B61" s="25" t="s">
        <v>169</v>
      </c>
      <c r="C61" s="64" t="s">
        <v>10</v>
      </c>
      <c r="D61" s="64" t="s">
        <v>10</v>
      </c>
      <c r="E61" s="64" t="s">
        <v>10</v>
      </c>
      <c r="F61" s="64" t="s">
        <v>10</v>
      </c>
      <c r="G61" s="64" t="s">
        <v>11</v>
      </c>
      <c r="H61" s="64" t="s">
        <v>10</v>
      </c>
      <c r="I61" s="64" t="s">
        <v>10</v>
      </c>
      <c r="J61" s="91" t="s">
        <v>12</v>
      </c>
    </row>
    <row r="62" spans="1:12">
      <c r="A62" s="7"/>
      <c r="B62" s="25" t="s">
        <v>170</v>
      </c>
      <c r="C62" s="64">
        <v>83</v>
      </c>
      <c r="D62" s="64">
        <v>41</v>
      </c>
      <c r="E62" s="64">
        <v>22</v>
      </c>
      <c r="F62" s="64">
        <v>19</v>
      </c>
      <c r="G62" s="64" t="s">
        <v>11</v>
      </c>
      <c r="H62" s="64">
        <v>127</v>
      </c>
      <c r="I62" s="64">
        <v>-43</v>
      </c>
      <c r="J62" s="91">
        <v>-0.34310000000000002</v>
      </c>
    </row>
    <row r="63" spans="1:12" s="7" customFormat="1">
      <c r="A63" s="4"/>
      <c r="B63" s="25" t="s">
        <v>171</v>
      </c>
      <c r="C63" s="64" t="s">
        <v>10</v>
      </c>
      <c r="D63" s="64" t="s">
        <v>10</v>
      </c>
      <c r="E63" s="64" t="s">
        <v>10</v>
      </c>
      <c r="F63" s="64" t="s">
        <v>10</v>
      </c>
      <c r="G63" s="64" t="s">
        <v>11</v>
      </c>
      <c r="H63" s="64" t="s">
        <v>10</v>
      </c>
      <c r="I63" s="64" t="s">
        <v>10</v>
      </c>
      <c r="J63" s="91" t="s">
        <v>12</v>
      </c>
    </row>
    <row r="64" spans="1:12" s="7" customFormat="1" ht="24">
      <c r="A64" s="4"/>
      <c r="B64" s="25" t="s">
        <v>172</v>
      </c>
      <c r="C64" s="64" t="s">
        <v>10</v>
      </c>
      <c r="D64" s="64" t="s">
        <v>10</v>
      </c>
      <c r="E64" s="64" t="s">
        <v>10</v>
      </c>
      <c r="F64" s="64" t="s">
        <v>10</v>
      </c>
      <c r="G64" s="64" t="s">
        <v>11</v>
      </c>
      <c r="H64" s="64" t="s">
        <v>10</v>
      </c>
      <c r="I64" s="64" t="s">
        <v>10</v>
      </c>
      <c r="J64" s="91" t="s">
        <v>12</v>
      </c>
    </row>
    <row r="65" spans="1:10">
      <c r="A65" s="7"/>
      <c r="B65" s="25" t="s">
        <v>173</v>
      </c>
      <c r="C65" s="64">
        <v>43</v>
      </c>
      <c r="D65" s="64">
        <v>14</v>
      </c>
      <c r="E65" s="64">
        <v>13</v>
      </c>
      <c r="F65" s="64">
        <v>15</v>
      </c>
      <c r="G65" s="64" t="s">
        <v>11</v>
      </c>
      <c r="H65" s="64">
        <v>61</v>
      </c>
      <c r="I65" s="64">
        <v>-18</v>
      </c>
      <c r="J65" s="91">
        <v>-0.29360000000000003</v>
      </c>
    </row>
    <row r="66" spans="1:10">
      <c r="B66" s="22" t="s">
        <v>174</v>
      </c>
      <c r="C66" s="65">
        <v>506</v>
      </c>
      <c r="D66" s="65">
        <v>145</v>
      </c>
      <c r="E66" s="65">
        <v>194</v>
      </c>
      <c r="F66" s="65">
        <v>166</v>
      </c>
      <c r="G66" s="65" t="s">
        <v>11</v>
      </c>
      <c r="H66" s="65">
        <v>1188</v>
      </c>
      <c r="I66" s="65">
        <v>-681</v>
      </c>
      <c r="J66" s="97">
        <v>-0.57389999999999997</v>
      </c>
    </row>
    <row r="67" spans="1:10">
      <c r="B67" s="28" t="s">
        <v>175</v>
      </c>
      <c r="C67" s="62">
        <v>63</v>
      </c>
      <c r="D67" s="62">
        <v>22</v>
      </c>
      <c r="E67" s="62">
        <v>22</v>
      </c>
      <c r="F67" s="62">
        <v>18</v>
      </c>
      <c r="G67" s="62" t="s">
        <v>11</v>
      </c>
      <c r="H67" s="62">
        <v>77</v>
      </c>
      <c r="I67" s="62">
        <v>-13</v>
      </c>
      <c r="J67" s="96">
        <v>-0.1757</v>
      </c>
    </row>
    <row r="68" spans="1:10">
      <c r="A68" s="7"/>
      <c r="B68" s="25" t="s">
        <v>176</v>
      </c>
      <c r="C68" s="64" t="s">
        <v>10</v>
      </c>
      <c r="D68" s="64" t="s">
        <v>10</v>
      </c>
      <c r="E68" s="64" t="s">
        <v>10</v>
      </c>
      <c r="F68" s="64" t="s">
        <v>10</v>
      </c>
      <c r="G68" s="64" t="s">
        <v>11</v>
      </c>
      <c r="H68" s="64" t="s">
        <v>10</v>
      </c>
      <c r="I68" s="64" t="s">
        <v>10</v>
      </c>
      <c r="J68" s="91" t="s">
        <v>12</v>
      </c>
    </row>
    <row r="69" spans="1:10">
      <c r="B69" s="25" t="s">
        <v>177</v>
      </c>
      <c r="C69" s="64">
        <v>41</v>
      </c>
      <c r="D69" s="64">
        <v>14</v>
      </c>
      <c r="E69" s="64">
        <v>13</v>
      </c>
      <c r="F69" s="64">
        <v>13</v>
      </c>
      <c r="G69" s="64" t="s">
        <v>11</v>
      </c>
      <c r="H69" s="64">
        <v>51</v>
      </c>
      <c r="I69" s="64">
        <v>-10</v>
      </c>
      <c r="J69" s="91">
        <v>-0.1996</v>
      </c>
    </row>
    <row r="70" spans="1:10">
      <c r="A70" s="7"/>
      <c r="B70" s="25" t="s">
        <v>178</v>
      </c>
      <c r="C70" s="64" t="s">
        <v>10</v>
      </c>
      <c r="D70" s="64" t="s">
        <v>10</v>
      </c>
      <c r="E70" s="64" t="s">
        <v>10</v>
      </c>
      <c r="F70" s="64" t="s">
        <v>10</v>
      </c>
      <c r="G70" s="64" t="s">
        <v>11</v>
      </c>
      <c r="H70" s="64" t="s">
        <v>10</v>
      </c>
      <c r="I70" s="64" t="s">
        <v>10</v>
      </c>
      <c r="J70" s="91" t="s">
        <v>12</v>
      </c>
    </row>
    <row r="71" spans="1:10">
      <c r="B71" s="25" t="s">
        <v>179</v>
      </c>
      <c r="C71" s="64">
        <v>22</v>
      </c>
      <c r="D71" s="64">
        <v>8</v>
      </c>
      <c r="E71" s="64">
        <v>8</v>
      </c>
      <c r="F71" s="64">
        <v>5</v>
      </c>
      <c r="G71" s="64" t="s">
        <v>11</v>
      </c>
      <c r="H71" s="64">
        <v>25</v>
      </c>
      <c r="I71" s="64">
        <v>-3</v>
      </c>
      <c r="J71" s="91">
        <v>-0.1268</v>
      </c>
    </row>
    <row r="72" spans="1:10" ht="24">
      <c r="B72" s="28" t="s">
        <v>180</v>
      </c>
      <c r="C72" s="62">
        <v>442</v>
      </c>
      <c r="D72" s="62">
        <v>122</v>
      </c>
      <c r="E72" s="62">
        <v>172</v>
      </c>
      <c r="F72" s="62">
        <v>147</v>
      </c>
      <c r="G72" s="62" t="s">
        <v>11</v>
      </c>
      <c r="H72" s="62">
        <v>1110</v>
      </c>
      <c r="I72" s="62">
        <v>-668</v>
      </c>
      <c r="J72" s="96">
        <v>-0.60160000000000002</v>
      </c>
    </row>
    <row r="73" spans="1:10" s="7" customFormat="1">
      <c r="A73" s="19"/>
      <c r="B73" s="25" t="s">
        <v>181</v>
      </c>
      <c r="C73" s="64" t="s">
        <v>10</v>
      </c>
      <c r="D73" s="64" t="s">
        <v>10</v>
      </c>
      <c r="E73" s="64" t="s">
        <v>10</v>
      </c>
      <c r="F73" s="64" t="s">
        <v>10</v>
      </c>
      <c r="G73" s="64" t="s">
        <v>11</v>
      </c>
      <c r="H73" s="64" t="s">
        <v>10</v>
      </c>
      <c r="I73" s="64" t="s">
        <v>10</v>
      </c>
      <c r="J73" s="91" t="s">
        <v>12</v>
      </c>
    </row>
    <row r="74" spans="1:10">
      <c r="B74" s="25" t="s">
        <v>182</v>
      </c>
      <c r="C74" s="64">
        <v>285</v>
      </c>
      <c r="D74" s="64">
        <v>69</v>
      </c>
      <c r="E74" s="64">
        <v>119</v>
      </c>
      <c r="F74" s="64">
        <v>95</v>
      </c>
      <c r="G74" s="64" t="s">
        <v>11</v>
      </c>
      <c r="H74" s="64">
        <v>949</v>
      </c>
      <c r="I74" s="64">
        <v>-663</v>
      </c>
      <c r="J74" s="91">
        <v>-0.69920000000000004</v>
      </c>
    </row>
    <row r="75" spans="1:10">
      <c r="B75" s="25" t="s">
        <v>183</v>
      </c>
      <c r="C75" s="64" t="s">
        <v>10</v>
      </c>
      <c r="D75" s="64" t="s">
        <v>10</v>
      </c>
      <c r="E75" s="64" t="s">
        <v>10</v>
      </c>
      <c r="F75" s="64" t="s">
        <v>10</v>
      </c>
      <c r="G75" s="64" t="s">
        <v>11</v>
      </c>
      <c r="H75" s="64">
        <v>4</v>
      </c>
      <c r="I75" s="64">
        <v>-4</v>
      </c>
      <c r="J75" s="91">
        <v>-1</v>
      </c>
    </row>
    <row r="76" spans="1:10">
      <c r="B76" s="25" t="s">
        <v>184</v>
      </c>
      <c r="C76" s="64">
        <v>156</v>
      </c>
      <c r="D76" s="64">
        <v>52</v>
      </c>
      <c r="E76" s="64">
        <v>52</v>
      </c>
      <c r="F76" s="64">
        <v>51</v>
      </c>
      <c r="G76" s="64" t="s">
        <v>11</v>
      </c>
      <c r="H76" s="64">
        <v>157</v>
      </c>
      <c r="I76" s="64" t="s">
        <v>14</v>
      </c>
      <c r="J76" s="91">
        <v>-1.6000000000000001E-3</v>
      </c>
    </row>
    <row r="77" spans="1:10">
      <c r="B77" s="22" t="s">
        <v>185</v>
      </c>
      <c r="C77" s="65">
        <v>2368</v>
      </c>
      <c r="D77" s="65">
        <v>791</v>
      </c>
      <c r="E77" s="65">
        <v>793</v>
      </c>
      <c r="F77" s="65">
        <v>783</v>
      </c>
      <c r="G77" s="65" t="s">
        <v>11</v>
      </c>
      <c r="H77" s="65">
        <v>2390</v>
      </c>
      <c r="I77" s="65">
        <v>-22</v>
      </c>
      <c r="J77" s="97">
        <v>-9.2999999999999992E-3</v>
      </c>
    </row>
    <row r="78" spans="1:10">
      <c r="B78" s="17" t="s">
        <v>186</v>
      </c>
      <c r="C78" s="64">
        <v>497</v>
      </c>
      <c r="D78" s="64">
        <v>168</v>
      </c>
      <c r="E78" s="64">
        <v>164</v>
      </c>
      <c r="F78" s="64">
        <v>164</v>
      </c>
      <c r="G78" s="64" t="s">
        <v>11</v>
      </c>
      <c r="H78" s="64">
        <v>483</v>
      </c>
      <c r="I78" s="64">
        <v>14</v>
      </c>
      <c r="J78" s="91">
        <v>3.0200000000000001E-2</v>
      </c>
    </row>
    <row r="79" spans="1:10">
      <c r="B79" s="17" t="s">
        <v>187</v>
      </c>
      <c r="C79" s="64">
        <v>85</v>
      </c>
      <c r="D79" s="64">
        <v>28</v>
      </c>
      <c r="E79" s="64">
        <v>28</v>
      </c>
      <c r="F79" s="64">
        <v>28</v>
      </c>
      <c r="G79" s="64" t="s">
        <v>11</v>
      </c>
      <c r="H79" s="64">
        <v>81</v>
      </c>
      <c r="I79" s="64">
        <v>4</v>
      </c>
      <c r="J79" s="91">
        <v>5.04E-2</v>
      </c>
    </row>
    <row r="80" spans="1:10">
      <c r="A80" s="19"/>
      <c r="B80" s="17" t="s">
        <v>188</v>
      </c>
      <c r="C80" s="64">
        <v>1785</v>
      </c>
      <c r="D80" s="64">
        <v>594</v>
      </c>
      <c r="E80" s="64">
        <v>600</v>
      </c>
      <c r="F80" s="64">
        <v>590</v>
      </c>
      <c r="G80" s="64" t="s">
        <v>11</v>
      </c>
      <c r="H80" s="64">
        <v>1826</v>
      </c>
      <c r="I80" s="64">
        <v>-40</v>
      </c>
      <c r="J80" s="91">
        <v>-2.24E-2</v>
      </c>
    </row>
    <row r="81" spans="2:10">
      <c r="B81" s="22" t="s">
        <v>189</v>
      </c>
      <c r="C81" s="65">
        <v>15</v>
      </c>
      <c r="D81" s="65">
        <v>1</v>
      </c>
      <c r="E81" s="65">
        <v>5</v>
      </c>
      <c r="F81" s="65">
        <v>8</v>
      </c>
      <c r="G81" s="65" t="s">
        <v>11</v>
      </c>
      <c r="H81" s="65">
        <v>802</v>
      </c>
      <c r="I81" s="65">
        <v>-787</v>
      </c>
      <c r="J81" s="97">
        <v>-0.98119999999999996</v>
      </c>
    </row>
    <row r="82" spans="2:10">
      <c r="B82" s="22" t="s">
        <v>190</v>
      </c>
      <c r="C82" s="65">
        <v>81</v>
      </c>
      <c r="D82" s="65">
        <v>0</v>
      </c>
      <c r="E82" s="65">
        <v>79</v>
      </c>
      <c r="F82" s="65">
        <v>2</v>
      </c>
      <c r="G82" s="65" t="s">
        <v>11</v>
      </c>
      <c r="H82" s="65">
        <v>1</v>
      </c>
      <c r="I82" s="65">
        <v>80</v>
      </c>
      <c r="J82" s="97" t="s">
        <v>12</v>
      </c>
    </row>
    <row r="83" spans="2:10" ht="24">
      <c r="B83" s="22" t="s">
        <v>191</v>
      </c>
      <c r="C83" s="65" t="s">
        <v>10</v>
      </c>
      <c r="D83" s="65" t="s">
        <v>10</v>
      </c>
      <c r="E83" s="65" t="s">
        <v>10</v>
      </c>
      <c r="F83" s="65" t="s">
        <v>10</v>
      </c>
      <c r="G83" s="65" t="s">
        <v>11</v>
      </c>
      <c r="H83" s="65" t="s">
        <v>10</v>
      </c>
      <c r="I83" s="65" t="s">
        <v>10</v>
      </c>
      <c r="J83" s="97" t="s">
        <v>12</v>
      </c>
    </row>
    <row r="84" spans="2:10" ht="24">
      <c r="B84" s="22" t="s">
        <v>192</v>
      </c>
      <c r="C84" s="65" t="s">
        <v>10</v>
      </c>
      <c r="D84" s="65" t="s">
        <v>10</v>
      </c>
      <c r="E84" s="65" t="s">
        <v>10</v>
      </c>
      <c r="F84" s="65" t="s">
        <v>10</v>
      </c>
      <c r="G84" s="65" t="s">
        <v>11</v>
      </c>
      <c r="H84" s="65" t="s">
        <v>10</v>
      </c>
      <c r="I84" s="65" t="s">
        <v>10</v>
      </c>
      <c r="J84" s="97" t="s">
        <v>12</v>
      </c>
    </row>
    <row r="85" spans="2:10">
      <c r="B85" s="20" t="s">
        <v>193</v>
      </c>
      <c r="C85" s="61">
        <v>3096</v>
      </c>
      <c r="D85" s="61">
        <v>1076</v>
      </c>
      <c r="E85" s="61">
        <v>967</v>
      </c>
      <c r="F85" s="61">
        <v>1051</v>
      </c>
      <c r="G85" s="61" t="s">
        <v>11</v>
      </c>
      <c r="H85" s="61">
        <v>4037</v>
      </c>
      <c r="I85" s="61">
        <v>-941</v>
      </c>
      <c r="J85" s="95">
        <v>-0.23319999999999999</v>
      </c>
    </row>
    <row r="86" spans="2:10">
      <c r="B86" s="22" t="s">
        <v>194</v>
      </c>
      <c r="C86" s="65">
        <v>118</v>
      </c>
      <c r="D86" s="65">
        <v>21</v>
      </c>
      <c r="E86" s="65">
        <v>45</v>
      </c>
      <c r="F86" s="65">
        <v>52</v>
      </c>
      <c r="G86" s="65" t="s">
        <v>11</v>
      </c>
      <c r="H86" s="65">
        <v>134</v>
      </c>
      <c r="I86" s="65">
        <v>-16</v>
      </c>
      <c r="J86" s="97">
        <v>-0.1207</v>
      </c>
    </row>
    <row r="87" spans="2:10">
      <c r="B87" s="22" t="s">
        <v>195</v>
      </c>
      <c r="C87" s="65">
        <v>6</v>
      </c>
      <c r="D87" s="65">
        <v>1</v>
      </c>
      <c r="E87" s="65">
        <v>2</v>
      </c>
      <c r="F87" s="65">
        <v>2</v>
      </c>
      <c r="G87" s="65" t="s">
        <v>11</v>
      </c>
      <c r="H87" s="65">
        <v>3</v>
      </c>
      <c r="I87" s="65">
        <v>2</v>
      </c>
      <c r="J87" s="97">
        <v>0.60429999999999995</v>
      </c>
    </row>
    <row r="88" spans="2:10">
      <c r="B88" s="20" t="s">
        <v>196</v>
      </c>
      <c r="C88" s="61">
        <v>3208</v>
      </c>
      <c r="D88" s="61">
        <v>1096</v>
      </c>
      <c r="E88" s="61">
        <v>1010</v>
      </c>
      <c r="F88" s="61">
        <v>1101</v>
      </c>
      <c r="G88" s="61" t="s">
        <v>11</v>
      </c>
      <c r="H88" s="61">
        <v>4168</v>
      </c>
      <c r="I88" s="61">
        <v>-960</v>
      </c>
      <c r="J88" s="95">
        <v>-0.2303</v>
      </c>
    </row>
    <row r="89" spans="2:10">
      <c r="B89" s="17" t="s">
        <v>197</v>
      </c>
      <c r="C89" s="64">
        <v>907</v>
      </c>
      <c r="D89" s="64">
        <v>771</v>
      </c>
      <c r="E89" s="64">
        <v>435</v>
      </c>
      <c r="F89" s="64">
        <v>-299</v>
      </c>
      <c r="G89" s="64" t="s">
        <v>11</v>
      </c>
      <c r="H89" s="64">
        <v>369</v>
      </c>
      <c r="I89" s="64">
        <v>537</v>
      </c>
      <c r="J89" s="91">
        <v>1.4567000000000001</v>
      </c>
    </row>
    <row r="90" spans="2:10" ht="24">
      <c r="B90" s="20" t="s">
        <v>198</v>
      </c>
      <c r="C90" s="61">
        <v>2301</v>
      </c>
      <c r="D90" s="61">
        <v>325</v>
      </c>
      <c r="E90" s="61">
        <v>575</v>
      </c>
      <c r="F90" s="61">
        <v>1400</v>
      </c>
      <c r="G90" s="61" t="s">
        <v>11</v>
      </c>
      <c r="H90" s="61">
        <v>3799</v>
      </c>
      <c r="I90" s="61">
        <v>-1497</v>
      </c>
      <c r="J90" s="95">
        <v>-0.39429999999999998</v>
      </c>
    </row>
    <row r="91" spans="2:10" ht="24">
      <c r="B91" s="18" t="s">
        <v>199</v>
      </c>
      <c r="C91" s="64" t="s">
        <v>10</v>
      </c>
      <c r="D91" s="64" t="s">
        <v>10</v>
      </c>
      <c r="E91" s="64" t="s">
        <v>10</v>
      </c>
      <c r="F91" s="64" t="s">
        <v>10</v>
      </c>
      <c r="G91" s="64" t="s">
        <v>11</v>
      </c>
      <c r="H91" s="64" t="s">
        <v>10</v>
      </c>
      <c r="I91" s="64" t="s">
        <v>10</v>
      </c>
      <c r="J91" s="91" t="s">
        <v>12</v>
      </c>
    </row>
    <row r="92" spans="2:10">
      <c r="B92" s="20" t="s">
        <v>200</v>
      </c>
      <c r="C92" s="61">
        <v>2301</v>
      </c>
      <c r="D92" s="61">
        <v>325</v>
      </c>
      <c r="E92" s="61">
        <v>575</v>
      </c>
      <c r="F92" s="61">
        <v>1400</v>
      </c>
      <c r="G92" s="61" t="s">
        <v>11</v>
      </c>
      <c r="H92" s="61">
        <v>3799</v>
      </c>
      <c r="I92" s="61">
        <v>-1497</v>
      </c>
      <c r="J92" s="95">
        <v>-0.39429999999999998</v>
      </c>
    </row>
    <row r="93" spans="2:10">
      <c r="B93" s="20" t="s">
        <v>201</v>
      </c>
      <c r="C93" s="61">
        <v>2301</v>
      </c>
      <c r="D93" s="61">
        <v>325</v>
      </c>
      <c r="E93" s="61">
        <v>575</v>
      </c>
      <c r="F93" s="61">
        <v>1400</v>
      </c>
      <c r="G93" s="61" t="s">
        <v>11</v>
      </c>
      <c r="H93" s="61">
        <v>3799</v>
      </c>
      <c r="I93" s="61">
        <v>-1497</v>
      </c>
      <c r="J93" s="95">
        <v>-0.39429999999999998</v>
      </c>
    </row>
    <row r="94" spans="2:10">
      <c r="B94" s="18" t="s">
        <v>102</v>
      </c>
      <c r="C94" s="64" t="s">
        <v>10</v>
      </c>
      <c r="D94" s="64" t="s">
        <v>10</v>
      </c>
      <c r="E94" s="64" t="s">
        <v>10</v>
      </c>
      <c r="F94" s="64" t="s">
        <v>10</v>
      </c>
      <c r="G94" s="64" t="s">
        <v>11</v>
      </c>
      <c r="H94" s="64" t="s">
        <v>10</v>
      </c>
      <c r="I94" s="64" t="s">
        <v>10</v>
      </c>
      <c r="J94" s="91" t="s">
        <v>12</v>
      </c>
    </row>
    <row r="95" spans="2:10">
      <c r="B95" s="18" t="s">
        <v>202</v>
      </c>
      <c r="C95" s="67">
        <v>8.0299999999999996E-2</v>
      </c>
      <c r="D95" s="67">
        <v>3.4200000000000001E-2</v>
      </c>
      <c r="E95" s="67">
        <v>6.0400000000000002E-2</v>
      </c>
      <c r="F95" s="67">
        <v>0.14630000000000001</v>
      </c>
      <c r="G95" s="67" t="s">
        <v>11</v>
      </c>
      <c r="H95" s="67">
        <v>0.13200000000000001</v>
      </c>
      <c r="I95" s="67">
        <v>-5.170000000000001E-2</v>
      </c>
      <c r="J95" s="91" t="s">
        <v>12</v>
      </c>
    </row>
    <row r="97" spans="1:10" ht="13.5" customHeight="1">
      <c r="A97" s="107" t="s">
        <v>210</v>
      </c>
      <c r="B97" s="82"/>
      <c r="C97" s="14" t="s">
        <v>32</v>
      </c>
      <c r="D97" s="132"/>
      <c r="E97" s="132"/>
      <c r="F97" s="132"/>
      <c r="G97" s="133"/>
      <c r="H97" s="8" t="s">
        <v>118</v>
      </c>
      <c r="I97" s="141" t="s">
        <v>208</v>
      </c>
      <c r="J97" s="141"/>
    </row>
    <row r="98" spans="1:10" ht="24">
      <c r="B98" s="83"/>
      <c r="C98" s="13" t="s">
        <v>209</v>
      </c>
      <c r="D98" s="12" t="s">
        <v>0</v>
      </c>
      <c r="E98" s="9" t="s">
        <v>3</v>
      </c>
      <c r="F98" s="9" t="s">
        <v>2</v>
      </c>
      <c r="G98" s="9" t="s">
        <v>1</v>
      </c>
      <c r="H98" s="9" t="s">
        <v>283</v>
      </c>
      <c r="I98" s="9" t="s">
        <v>119</v>
      </c>
      <c r="J98" s="94" t="s">
        <v>121</v>
      </c>
    </row>
    <row r="99" spans="1:10">
      <c r="A99" s="19"/>
      <c r="B99" s="84" t="s">
        <v>161</v>
      </c>
      <c r="C99" s="59">
        <v>1560</v>
      </c>
      <c r="D99" s="60">
        <v>473</v>
      </c>
      <c r="E99" s="61">
        <v>510</v>
      </c>
      <c r="F99" s="61">
        <v>576</v>
      </c>
      <c r="G99" s="61" t="s">
        <v>11</v>
      </c>
      <c r="H99" s="61">
        <v>1254</v>
      </c>
      <c r="I99" s="61">
        <v>305</v>
      </c>
      <c r="J99" s="95">
        <v>0.24349999999999999</v>
      </c>
    </row>
    <row r="100" spans="1:10">
      <c r="B100" s="28" t="s">
        <v>162</v>
      </c>
      <c r="C100" s="62">
        <v>773</v>
      </c>
      <c r="D100" s="62">
        <v>218</v>
      </c>
      <c r="E100" s="62">
        <v>256</v>
      </c>
      <c r="F100" s="62">
        <v>297</v>
      </c>
      <c r="G100" s="62" t="s">
        <v>11</v>
      </c>
      <c r="H100" s="62">
        <v>496</v>
      </c>
      <c r="I100" s="62">
        <v>276</v>
      </c>
      <c r="J100" s="96">
        <v>0.55779999999999996</v>
      </c>
    </row>
    <row r="101" spans="1:10" ht="25.9" customHeight="1">
      <c r="B101" s="24" t="s">
        <v>163</v>
      </c>
      <c r="C101" s="63">
        <v>507</v>
      </c>
      <c r="D101" s="64">
        <v>157</v>
      </c>
      <c r="E101" s="64">
        <v>174</v>
      </c>
      <c r="F101" s="64">
        <v>175</v>
      </c>
      <c r="G101" s="64" t="s">
        <v>11</v>
      </c>
      <c r="H101" s="64">
        <v>417</v>
      </c>
      <c r="I101" s="64">
        <v>90</v>
      </c>
      <c r="J101" s="91">
        <v>0.21679999999999999</v>
      </c>
    </row>
    <row r="102" spans="1:10" ht="24">
      <c r="B102" s="25" t="s">
        <v>164</v>
      </c>
      <c r="C102" s="64">
        <v>241</v>
      </c>
      <c r="D102" s="64">
        <v>52</v>
      </c>
      <c r="E102" s="64">
        <v>76</v>
      </c>
      <c r="F102" s="64">
        <v>111</v>
      </c>
      <c r="G102" s="64" t="s">
        <v>11</v>
      </c>
      <c r="H102" s="64">
        <v>52</v>
      </c>
      <c r="I102" s="64">
        <v>188</v>
      </c>
      <c r="J102" s="91">
        <v>3.5949</v>
      </c>
    </row>
    <row r="103" spans="1:10">
      <c r="A103" s="7"/>
      <c r="B103" s="25" t="s">
        <v>165</v>
      </c>
      <c r="C103" s="64">
        <v>24</v>
      </c>
      <c r="D103" s="64">
        <v>7</v>
      </c>
      <c r="E103" s="64">
        <v>5</v>
      </c>
      <c r="F103" s="64">
        <v>10</v>
      </c>
      <c r="G103" s="64" t="s">
        <v>11</v>
      </c>
      <c r="H103" s="64">
        <v>26</v>
      </c>
      <c r="I103" s="64">
        <v>-2</v>
      </c>
      <c r="J103" s="91">
        <v>-9.5200000000000007E-2</v>
      </c>
    </row>
    <row r="104" spans="1:10" s="7" customFormat="1">
      <c r="A104" s="4"/>
      <c r="B104" s="25" t="s">
        <v>166</v>
      </c>
      <c r="C104" s="64" t="s">
        <v>10</v>
      </c>
      <c r="D104" s="64" t="s">
        <v>10</v>
      </c>
      <c r="E104" s="64" t="s">
        <v>10</v>
      </c>
      <c r="F104" s="64" t="s">
        <v>10</v>
      </c>
      <c r="G104" s="64" t="s">
        <v>11</v>
      </c>
      <c r="H104" s="64" t="s">
        <v>10</v>
      </c>
      <c r="I104" s="64" t="s">
        <v>10</v>
      </c>
      <c r="J104" s="91" t="s">
        <v>12</v>
      </c>
    </row>
    <row r="105" spans="1:10" ht="24">
      <c r="B105" s="28" t="s">
        <v>167</v>
      </c>
      <c r="C105" s="62">
        <v>787</v>
      </c>
      <c r="D105" s="62">
        <v>255</v>
      </c>
      <c r="E105" s="62">
        <v>253</v>
      </c>
      <c r="F105" s="62">
        <v>278</v>
      </c>
      <c r="G105" s="62" t="s">
        <v>11</v>
      </c>
      <c r="H105" s="62">
        <v>758</v>
      </c>
      <c r="I105" s="62">
        <v>28</v>
      </c>
      <c r="J105" s="96">
        <v>3.78E-2</v>
      </c>
    </row>
    <row r="106" spans="1:10" s="7" customFormat="1" ht="24">
      <c r="A106" s="4"/>
      <c r="B106" s="25" t="s">
        <v>168</v>
      </c>
      <c r="C106" s="64" t="s">
        <v>10</v>
      </c>
      <c r="D106" s="64" t="s">
        <v>10</v>
      </c>
      <c r="E106" s="64" t="s">
        <v>10</v>
      </c>
      <c r="F106" s="64" t="s">
        <v>10</v>
      </c>
      <c r="G106" s="64" t="s">
        <v>11</v>
      </c>
      <c r="H106" s="64" t="s">
        <v>10</v>
      </c>
      <c r="I106" s="64" t="s">
        <v>10</v>
      </c>
      <c r="J106" s="91" t="s">
        <v>12</v>
      </c>
    </row>
    <row r="107" spans="1:10">
      <c r="B107" s="25" t="s">
        <v>169</v>
      </c>
      <c r="C107" s="64" t="s">
        <v>10</v>
      </c>
      <c r="D107" s="64" t="s">
        <v>10</v>
      </c>
      <c r="E107" s="64" t="s">
        <v>10</v>
      </c>
      <c r="F107" s="64" t="s">
        <v>10</v>
      </c>
      <c r="G107" s="64" t="s">
        <v>11</v>
      </c>
      <c r="H107" s="64" t="s">
        <v>10</v>
      </c>
      <c r="I107" s="64" t="s">
        <v>10</v>
      </c>
      <c r="J107" s="91" t="s">
        <v>12</v>
      </c>
    </row>
    <row r="108" spans="1:10">
      <c r="A108" s="7"/>
      <c r="B108" s="25" t="s">
        <v>170</v>
      </c>
      <c r="C108" s="64">
        <v>775</v>
      </c>
      <c r="D108" s="64">
        <v>254</v>
      </c>
      <c r="E108" s="64">
        <v>252</v>
      </c>
      <c r="F108" s="64">
        <v>268</v>
      </c>
      <c r="G108" s="64" t="s">
        <v>11</v>
      </c>
      <c r="H108" s="64">
        <v>732</v>
      </c>
      <c r="I108" s="64">
        <v>43</v>
      </c>
      <c r="J108" s="91">
        <v>5.91E-2</v>
      </c>
    </row>
    <row r="109" spans="1:10" s="7" customFormat="1">
      <c r="A109" s="4"/>
      <c r="B109" s="25" t="s">
        <v>171</v>
      </c>
      <c r="C109" s="64" t="s">
        <v>10</v>
      </c>
      <c r="D109" s="64" t="s">
        <v>10</v>
      </c>
      <c r="E109" s="64" t="s">
        <v>10</v>
      </c>
      <c r="F109" s="64" t="s">
        <v>10</v>
      </c>
      <c r="G109" s="64" t="s">
        <v>11</v>
      </c>
      <c r="H109" s="64" t="s">
        <v>10</v>
      </c>
      <c r="I109" s="64" t="s">
        <v>10</v>
      </c>
      <c r="J109" s="91" t="s">
        <v>12</v>
      </c>
    </row>
    <row r="110" spans="1:10" s="7" customFormat="1" ht="24">
      <c r="A110" s="4"/>
      <c r="B110" s="25" t="s">
        <v>172</v>
      </c>
      <c r="C110" s="64" t="s">
        <v>10</v>
      </c>
      <c r="D110" s="64" t="s">
        <v>10</v>
      </c>
      <c r="E110" s="64" t="s">
        <v>10</v>
      </c>
      <c r="F110" s="64" t="s">
        <v>10</v>
      </c>
      <c r="G110" s="64" t="s">
        <v>11</v>
      </c>
      <c r="H110" s="64" t="s">
        <v>10</v>
      </c>
      <c r="I110" s="64" t="s">
        <v>10</v>
      </c>
      <c r="J110" s="91" t="s">
        <v>12</v>
      </c>
    </row>
    <row r="111" spans="1:10">
      <c r="A111" s="7"/>
      <c r="B111" s="25" t="s">
        <v>173</v>
      </c>
      <c r="C111" s="64">
        <v>11</v>
      </c>
      <c r="D111" s="64">
        <v>0</v>
      </c>
      <c r="E111" s="64">
        <v>1</v>
      </c>
      <c r="F111" s="64">
        <v>9</v>
      </c>
      <c r="G111" s="64" t="s">
        <v>11</v>
      </c>
      <c r="H111" s="64">
        <v>25</v>
      </c>
      <c r="I111" s="64">
        <v>-14</v>
      </c>
      <c r="J111" s="91">
        <v>-0.56530000000000002</v>
      </c>
    </row>
    <row r="112" spans="1:10">
      <c r="B112" s="22" t="s">
        <v>174</v>
      </c>
      <c r="C112" s="65">
        <v>128</v>
      </c>
      <c r="D112" s="65">
        <v>25</v>
      </c>
      <c r="E112" s="65">
        <v>54</v>
      </c>
      <c r="F112" s="65">
        <v>48</v>
      </c>
      <c r="G112" s="65" t="s">
        <v>11</v>
      </c>
      <c r="H112" s="65">
        <v>250</v>
      </c>
      <c r="I112" s="65">
        <v>-122</v>
      </c>
      <c r="J112" s="97">
        <v>-0.4894</v>
      </c>
    </row>
    <row r="113" spans="1:10">
      <c r="B113" s="28" t="s">
        <v>175</v>
      </c>
      <c r="C113" s="62">
        <v>34</v>
      </c>
      <c r="D113" s="62">
        <v>10</v>
      </c>
      <c r="E113" s="62">
        <v>11</v>
      </c>
      <c r="F113" s="62">
        <v>13</v>
      </c>
      <c r="G113" s="62" t="s">
        <v>11</v>
      </c>
      <c r="H113" s="62">
        <v>15</v>
      </c>
      <c r="I113" s="62">
        <v>19</v>
      </c>
      <c r="J113" s="96">
        <v>1.2655000000000001</v>
      </c>
    </row>
    <row r="114" spans="1:10">
      <c r="A114" s="7"/>
      <c r="B114" s="25" t="s">
        <v>176</v>
      </c>
      <c r="C114" s="64" t="s">
        <v>10</v>
      </c>
      <c r="D114" s="64" t="s">
        <v>10</v>
      </c>
      <c r="E114" s="64" t="s">
        <v>10</v>
      </c>
      <c r="F114" s="64" t="s">
        <v>10</v>
      </c>
      <c r="G114" s="64" t="s">
        <v>11</v>
      </c>
      <c r="H114" s="64" t="s">
        <v>10</v>
      </c>
      <c r="I114" s="64" t="s">
        <v>10</v>
      </c>
      <c r="J114" s="91" t="s">
        <v>12</v>
      </c>
    </row>
    <row r="115" spans="1:10">
      <c r="B115" s="25" t="s">
        <v>177</v>
      </c>
      <c r="C115" s="64">
        <v>34</v>
      </c>
      <c r="D115" s="64">
        <v>10</v>
      </c>
      <c r="E115" s="64">
        <v>11</v>
      </c>
      <c r="F115" s="64">
        <v>13</v>
      </c>
      <c r="G115" s="64" t="s">
        <v>11</v>
      </c>
      <c r="H115" s="64">
        <v>15</v>
      </c>
      <c r="I115" s="64">
        <v>19</v>
      </c>
      <c r="J115" s="91">
        <v>1.2655000000000001</v>
      </c>
    </row>
    <row r="116" spans="1:10">
      <c r="A116" s="7"/>
      <c r="B116" s="25" t="s">
        <v>178</v>
      </c>
      <c r="C116" s="64" t="s">
        <v>10</v>
      </c>
      <c r="D116" s="64" t="s">
        <v>10</v>
      </c>
      <c r="E116" s="64" t="s">
        <v>10</v>
      </c>
      <c r="F116" s="64" t="s">
        <v>10</v>
      </c>
      <c r="G116" s="64" t="s">
        <v>11</v>
      </c>
      <c r="H116" s="64" t="s">
        <v>10</v>
      </c>
      <c r="I116" s="64" t="s">
        <v>10</v>
      </c>
      <c r="J116" s="91" t="s">
        <v>12</v>
      </c>
    </row>
    <row r="117" spans="1:10">
      <c r="B117" s="25" t="s">
        <v>179</v>
      </c>
      <c r="C117" s="64" t="s">
        <v>10</v>
      </c>
      <c r="D117" s="64" t="s">
        <v>10</v>
      </c>
      <c r="E117" s="64" t="s">
        <v>10</v>
      </c>
      <c r="F117" s="64" t="s">
        <v>10</v>
      </c>
      <c r="G117" s="64" t="s">
        <v>11</v>
      </c>
      <c r="H117" s="64" t="s">
        <v>10</v>
      </c>
      <c r="I117" s="64" t="s">
        <v>10</v>
      </c>
      <c r="J117" s="91" t="s">
        <v>12</v>
      </c>
    </row>
    <row r="118" spans="1:10" ht="24">
      <c r="B118" s="28" t="s">
        <v>180</v>
      </c>
      <c r="C118" s="62">
        <v>93</v>
      </c>
      <c r="D118" s="62">
        <v>14</v>
      </c>
      <c r="E118" s="62">
        <v>43</v>
      </c>
      <c r="F118" s="62">
        <v>35</v>
      </c>
      <c r="G118" s="62" t="s">
        <v>11</v>
      </c>
      <c r="H118" s="62">
        <v>235</v>
      </c>
      <c r="I118" s="62">
        <v>-142</v>
      </c>
      <c r="J118" s="96">
        <v>-0.60389999999999999</v>
      </c>
    </row>
    <row r="119" spans="1:10" s="7" customFormat="1">
      <c r="A119" s="19"/>
      <c r="B119" s="25" t="s">
        <v>181</v>
      </c>
      <c r="C119" s="64" t="s">
        <v>10</v>
      </c>
      <c r="D119" s="64" t="s">
        <v>10</v>
      </c>
      <c r="E119" s="64" t="s">
        <v>10</v>
      </c>
      <c r="F119" s="64" t="s">
        <v>10</v>
      </c>
      <c r="G119" s="64" t="s">
        <v>11</v>
      </c>
      <c r="H119" s="64" t="s">
        <v>10</v>
      </c>
      <c r="I119" s="64" t="s">
        <v>10</v>
      </c>
      <c r="J119" s="91" t="s">
        <v>12</v>
      </c>
    </row>
    <row r="120" spans="1:10">
      <c r="B120" s="25" t="s">
        <v>182</v>
      </c>
      <c r="C120" s="64">
        <v>93</v>
      </c>
      <c r="D120" s="64">
        <v>14</v>
      </c>
      <c r="E120" s="64">
        <v>43</v>
      </c>
      <c r="F120" s="64">
        <v>35</v>
      </c>
      <c r="G120" s="64" t="s">
        <v>11</v>
      </c>
      <c r="H120" s="64">
        <v>233</v>
      </c>
      <c r="I120" s="64">
        <v>-140</v>
      </c>
      <c r="J120" s="91">
        <v>-0.60070000000000001</v>
      </c>
    </row>
    <row r="121" spans="1:10">
      <c r="B121" s="25" t="s">
        <v>183</v>
      </c>
      <c r="C121" s="64" t="s">
        <v>10</v>
      </c>
      <c r="D121" s="64" t="s">
        <v>10</v>
      </c>
      <c r="E121" s="64" t="s">
        <v>10</v>
      </c>
      <c r="F121" s="64" t="s">
        <v>10</v>
      </c>
      <c r="G121" s="64" t="s">
        <v>11</v>
      </c>
      <c r="H121" s="64">
        <v>2</v>
      </c>
      <c r="I121" s="64">
        <v>-2</v>
      </c>
      <c r="J121" s="91">
        <v>-1</v>
      </c>
    </row>
    <row r="122" spans="1:10">
      <c r="B122" s="25" t="s">
        <v>184</v>
      </c>
      <c r="C122" s="64">
        <v>0</v>
      </c>
      <c r="D122" s="64">
        <v>0</v>
      </c>
      <c r="E122" s="64">
        <v>0</v>
      </c>
      <c r="F122" s="64">
        <v>0</v>
      </c>
      <c r="G122" s="64" t="s">
        <v>11</v>
      </c>
      <c r="H122" s="64">
        <v>0</v>
      </c>
      <c r="I122" s="64">
        <v>0</v>
      </c>
      <c r="J122" s="91">
        <v>0.31480000000000002</v>
      </c>
    </row>
    <row r="123" spans="1:10">
      <c r="B123" s="22" t="s">
        <v>185</v>
      </c>
      <c r="C123" s="65">
        <v>1126</v>
      </c>
      <c r="D123" s="65">
        <v>375</v>
      </c>
      <c r="E123" s="65">
        <v>367</v>
      </c>
      <c r="F123" s="65">
        <v>382</v>
      </c>
      <c r="G123" s="65" t="s">
        <v>11</v>
      </c>
      <c r="H123" s="65">
        <v>1169</v>
      </c>
      <c r="I123" s="65">
        <v>-43</v>
      </c>
      <c r="J123" s="97">
        <v>-3.6999999999999998E-2</v>
      </c>
    </row>
    <row r="124" spans="1:10">
      <c r="B124" s="17" t="s">
        <v>186</v>
      </c>
      <c r="C124" s="64">
        <v>621</v>
      </c>
      <c r="D124" s="64">
        <v>206</v>
      </c>
      <c r="E124" s="64">
        <v>207</v>
      </c>
      <c r="F124" s="64">
        <v>207</v>
      </c>
      <c r="G124" s="64" t="s">
        <v>11</v>
      </c>
      <c r="H124" s="64">
        <v>609</v>
      </c>
      <c r="I124" s="64">
        <v>11</v>
      </c>
      <c r="J124" s="91">
        <v>1.89E-2</v>
      </c>
    </row>
    <row r="125" spans="1:10">
      <c r="B125" s="17" t="s">
        <v>187</v>
      </c>
      <c r="C125" s="64">
        <v>53</v>
      </c>
      <c r="D125" s="64">
        <v>17</v>
      </c>
      <c r="E125" s="64">
        <v>17</v>
      </c>
      <c r="F125" s="64">
        <v>18</v>
      </c>
      <c r="G125" s="64" t="s">
        <v>11</v>
      </c>
      <c r="H125" s="64">
        <v>54</v>
      </c>
      <c r="I125" s="64" t="s">
        <v>14</v>
      </c>
      <c r="J125" s="91">
        <v>-1.0200000000000001E-2</v>
      </c>
    </row>
    <row r="126" spans="1:10">
      <c r="A126" s="19"/>
      <c r="B126" s="17" t="s">
        <v>188</v>
      </c>
      <c r="C126" s="64">
        <v>451</v>
      </c>
      <c r="D126" s="64">
        <v>152</v>
      </c>
      <c r="E126" s="64">
        <v>142</v>
      </c>
      <c r="F126" s="64">
        <v>157</v>
      </c>
      <c r="G126" s="64" t="s">
        <v>11</v>
      </c>
      <c r="H126" s="64">
        <v>505</v>
      </c>
      <c r="I126" s="64">
        <v>-54</v>
      </c>
      <c r="J126" s="91">
        <v>-0.1072</v>
      </c>
    </row>
    <row r="127" spans="1:10">
      <c r="B127" s="22" t="s">
        <v>189</v>
      </c>
      <c r="C127" s="65">
        <v>15</v>
      </c>
      <c r="D127" s="65">
        <v>16</v>
      </c>
      <c r="E127" s="65">
        <v>5</v>
      </c>
      <c r="F127" s="65">
        <v>-6</v>
      </c>
      <c r="G127" s="65" t="s">
        <v>11</v>
      </c>
      <c r="H127" s="65">
        <v>9</v>
      </c>
      <c r="I127" s="65">
        <v>5</v>
      </c>
      <c r="J127" s="97">
        <v>0.57330000000000003</v>
      </c>
    </row>
    <row r="128" spans="1:10">
      <c r="B128" s="22" t="s">
        <v>190</v>
      </c>
      <c r="C128" s="65">
        <v>0</v>
      </c>
      <c r="D128" s="65" t="s">
        <v>10</v>
      </c>
      <c r="E128" s="65">
        <v>0</v>
      </c>
      <c r="F128" s="65">
        <v>0</v>
      </c>
      <c r="G128" s="65" t="s">
        <v>11</v>
      </c>
      <c r="H128" s="65">
        <v>0</v>
      </c>
      <c r="I128" s="65">
        <v>0</v>
      </c>
      <c r="J128" s="97" t="s">
        <v>12</v>
      </c>
    </row>
    <row r="129" spans="1:10" ht="24">
      <c r="B129" s="22" t="s">
        <v>191</v>
      </c>
      <c r="C129" s="65" t="s">
        <v>10</v>
      </c>
      <c r="D129" s="65" t="s">
        <v>10</v>
      </c>
      <c r="E129" s="65" t="s">
        <v>10</v>
      </c>
      <c r="F129" s="65" t="s">
        <v>10</v>
      </c>
      <c r="G129" s="65" t="s">
        <v>11</v>
      </c>
      <c r="H129" s="65" t="s">
        <v>10</v>
      </c>
      <c r="I129" s="65" t="s">
        <v>10</v>
      </c>
      <c r="J129" s="97" t="s">
        <v>12</v>
      </c>
    </row>
    <row r="130" spans="1:10" ht="24">
      <c r="B130" s="22" t="s">
        <v>192</v>
      </c>
      <c r="C130" s="65" t="s">
        <v>10</v>
      </c>
      <c r="D130" s="65" t="s">
        <v>10</v>
      </c>
      <c r="E130" s="65" t="s">
        <v>10</v>
      </c>
      <c r="F130" s="65" t="s">
        <v>10</v>
      </c>
      <c r="G130" s="65" t="s">
        <v>11</v>
      </c>
      <c r="H130" s="65" t="s">
        <v>10</v>
      </c>
      <c r="I130" s="65" t="s">
        <v>10</v>
      </c>
      <c r="J130" s="97" t="s">
        <v>12</v>
      </c>
    </row>
    <row r="131" spans="1:10">
      <c r="B131" s="20" t="s">
        <v>193</v>
      </c>
      <c r="C131" s="61">
        <v>320</v>
      </c>
      <c r="D131" s="61">
        <v>88</v>
      </c>
      <c r="E131" s="61">
        <v>92</v>
      </c>
      <c r="F131" s="61">
        <v>139</v>
      </c>
      <c r="G131" s="61" t="s">
        <v>11</v>
      </c>
      <c r="H131" s="61">
        <v>-155</v>
      </c>
      <c r="I131" s="61">
        <v>476</v>
      </c>
      <c r="J131" s="95" t="s">
        <v>12</v>
      </c>
    </row>
    <row r="132" spans="1:10">
      <c r="B132" s="22" t="s">
        <v>194</v>
      </c>
      <c r="C132" s="65">
        <v>0</v>
      </c>
      <c r="D132" s="65" t="s">
        <v>10</v>
      </c>
      <c r="E132" s="65">
        <v>0</v>
      </c>
      <c r="F132" s="65">
        <v>0</v>
      </c>
      <c r="G132" s="65" t="s">
        <v>11</v>
      </c>
      <c r="H132" s="65">
        <v>0</v>
      </c>
      <c r="I132" s="65">
        <v>0</v>
      </c>
      <c r="J132" s="97">
        <v>0.28999999999999998</v>
      </c>
    </row>
    <row r="133" spans="1:10">
      <c r="B133" s="22" t="s">
        <v>195</v>
      </c>
      <c r="C133" s="65">
        <v>2</v>
      </c>
      <c r="D133" s="65">
        <v>0</v>
      </c>
      <c r="E133" s="65">
        <v>0</v>
      </c>
      <c r="F133" s="65">
        <v>1</v>
      </c>
      <c r="G133" s="65" t="s">
        <v>11</v>
      </c>
      <c r="H133" s="65">
        <v>2</v>
      </c>
      <c r="I133" s="65">
        <v>0</v>
      </c>
      <c r="J133" s="97">
        <v>0.11360000000000001</v>
      </c>
    </row>
    <row r="134" spans="1:10">
      <c r="B134" s="20" t="s">
        <v>196</v>
      </c>
      <c r="C134" s="61">
        <v>317</v>
      </c>
      <c r="D134" s="61">
        <v>87</v>
      </c>
      <c r="E134" s="61">
        <v>91</v>
      </c>
      <c r="F134" s="61">
        <v>138</v>
      </c>
      <c r="G134" s="61" t="s">
        <v>11</v>
      </c>
      <c r="H134" s="61">
        <v>-158</v>
      </c>
      <c r="I134" s="61">
        <v>476</v>
      </c>
      <c r="J134" s="95" t="s">
        <v>12</v>
      </c>
    </row>
    <row r="135" spans="1:10">
      <c r="B135" s="17" t="s">
        <v>197</v>
      </c>
      <c r="C135" s="64">
        <v>24</v>
      </c>
      <c r="D135" s="64">
        <v>16</v>
      </c>
      <c r="E135" s="64">
        <v>6</v>
      </c>
      <c r="F135" s="64">
        <v>0</v>
      </c>
      <c r="G135" s="64" t="s">
        <v>11</v>
      </c>
      <c r="H135" s="64">
        <v>18</v>
      </c>
      <c r="I135" s="64">
        <v>6</v>
      </c>
      <c r="J135" s="91">
        <v>0.3458</v>
      </c>
    </row>
    <row r="136" spans="1:10" ht="24">
      <c r="B136" s="20" t="s">
        <v>198</v>
      </c>
      <c r="C136" s="61">
        <v>293</v>
      </c>
      <c r="D136" s="61">
        <v>70</v>
      </c>
      <c r="E136" s="61">
        <v>84</v>
      </c>
      <c r="F136" s="61">
        <v>137</v>
      </c>
      <c r="G136" s="61" t="s">
        <v>11</v>
      </c>
      <c r="H136" s="61">
        <v>-176</v>
      </c>
      <c r="I136" s="61">
        <v>469</v>
      </c>
      <c r="J136" s="95" t="s">
        <v>12</v>
      </c>
    </row>
    <row r="137" spans="1:10" ht="24">
      <c r="B137" s="18" t="s">
        <v>199</v>
      </c>
      <c r="C137" s="64" t="s">
        <v>10</v>
      </c>
      <c r="D137" s="64" t="s">
        <v>10</v>
      </c>
      <c r="E137" s="64" t="s">
        <v>10</v>
      </c>
      <c r="F137" s="64" t="s">
        <v>10</v>
      </c>
      <c r="G137" s="64" t="s">
        <v>11</v>
      </c>
      <c r="H137" s="64" t="s">
        <v>10</v>
      </c>
      <c r="I137" s="64" t="s">
        <v>10</v>
      </c>
      <c r="J137" s="91" t="s">
        <v>12</v>
      </c>
    </row>
    <row r="138" spans="1:10">
      <c r="B138" s="20" t="s">
        <v>200</v>
      </c>
      <c r="C138" s="61">
        <v>293</v>
      </c>
      <c r="D138" s="61">
        <v>70</v>
      </c>
      <c r="E138" s="61">
        <v>84</v>
      </c>
      <c r="F138" s="61">
        <v>137</v>
      </c>
      <c r="G138" s="61" t="s">
        <v>11</v>
      </c>
      <c r="H138" s="61">
        <v>-176</v>
      </c>
      <c r="I138" s="61">
        <v>469</v>
      </c>
      <c r="J138" s="95" t="s">
        <v>12</v>
      </c>
    </row>
    <row r="139" spans="1:10">
      <c r="B139" s="20" t="s">
        <v>201</v>
      </c>
      <c r="C139" s="61">
        <v>293</v>
      </c>
      <c r="D139" s="61">
        <v>70</v>
      </c>
      <c r="E139" s="61">
        <v>84</v>
      </c>
      <c r="F139" s="61">
        <v>137</v>
      </c>
      <c r="G139" s="61" t="s">
        <v>11</v>
      </c>
      <c r="H139" s="61">
        <v>-176</v>
      </c>
      <c r="I139" s="61">
        <v>469</v>
      </c>
      <c r="J139" s="95" t="s">
        <v>12</v>
      </c>
    </row>
    <row r="140" spans="1:10">
      <c r="B140" s="18" t="s">
        <v>102</v>
      </c>
      <c r="C140" s="64" t="s">
        <v>10</v>
      </c>
      <c r="D140" s="64" t="s">
        <v>10</v>
      </c>
      <c r="E140" s="64" t="s">
        <v>10</v>
      </c>
      <c r="F140" s="64" t="s">
        <v>10</v>
      </c>
      <c r="G140" s="64" t="s">
        <v>11</v>
      </c>
      <c r="H140" s="64" t="s">
        <v>10</v>
      </c>
      <c r="I140" s="64" t="s">
        <v>10</v>
      </c>
      <c r="J140" s="91" t="s">
        <v>12</v>
      </c>
    </row>
    <row r="141" spans="1:10">
      <c r="B141" s="18" t="s">
        <v>202</v>
      </c>
      <c r="C141" s="67">
        <v>0.1013</v>
      </c>
      <c r="D141" s="67">
        <v>8.0199999999999994E-2</v>
      </c>
      <c r="E141" s="67">
        <v>9.2299999999999993E-2</v>
      </c>
      <c r="F141" s="67">
        <v>0.1376</v>
      </c>
      <c r="G141" s="67" t="s">
        <v>11</v>
      </c>
      <c r="H141" s="67">
        <v>-7.3999999999999996E-2</v>
      </c>
      <c r="I141" s="67">
        <v>0.17530000000000001</v>
      </c>
      <c r="J141" s="91" t="s">
        <v>12</v>
      </c>
    </row>
    <row r="143" spans="1:10" ht="13.5" customHeight="1">
      <c r="A143" s="107" t="s">
        <v>211</v>
      </c>
      <c r="B143" s="82"/>
      <c r="C143" s="14" t="s">
        <v>32</v>
      </c>
      <c r="D143" s="132"/>
      <c r="E143" s="132"/>
      <c r="F143" s="132"/>
      <c r="G143" s="133"/>
      <c r="H143" s="8" t="s">
        <v>118</v>
      </c>
      <c r="I143" s="141" t="s">
        <v>208</v>
      </c>
      <c r="J143" s="141"/>
    </row>
    <row r="144" spans="1:10" ht="24">
      <c r="B144" s="83"/>
      <c r="C144" s="13" t="s">
        <v>209</v>
      </c>
      <c r="D144" s="12" t="s">
        <v>0</v>
      </c>
      <c r="E144" s="9" t="s">
        <v>3</v>
      </c>
      <c r="F144" s="9" t="s">
        <v>2</v>
      </c>
      <c r="G144" s="9" t="s">
        <v>1</v>
      </c>
      <c r="H144" s="9" t="s">
        <v>283</v>
      </c>
      <c r="I144" s="9" t="s">
        <v>119</v>
      </c>
      <c r="J144" s="94" t="s">
        <v>121</v>
      </c>
    </row>
    <row r="145" spans="1:10">
      <c r="A145" s="19"/>
      <c r="B145" s="84" t="s">
        <v>161</v>
      </c>
      <c r="C145" s="59">
        <v>8859</v>
      </c>
      <c r="D145" s="60">
        <v>2908</v>
      </c>
      <c r="E145" s="61">
        <v>2870</v>
      </c>
      <c r="F145" s="61">
        <v>3079</v>
      </c>
      <c r="G145" s="61" t="s">
        <v>11</v>
      </c>
      <c r="H145" s="61">
        <v>8000</v>
      </c>
      <c r="I145" s="61">
        <v>858</v>
      </c>
      <c r="J145" s="95">
        <v>0.10730000000000001</v>
      </c>
    </row>
    <row r="146" spans="1:10">
      <c r="B146" s="28" t="s">
        <v>162</v>
      </c>
      <c r="C146" s="62">
        <v>8138</v>
      </c>
      <c r="D146" s="62">
        <v>2621</v>
      </c>
      <c r="E146" s="62">
        <v>2660</v>
      </c>
      <c r="F146" s="62">
        <v>2856</v>
      </c>
      <c r="G146" s="62" t="s">
        <v>11</v>
      </c>
      <c r="H146" s="62">
        <v>7344</v>
      </c>
      <c r="I146" s="62">
        <v>794</v>
      </c>
      <c r="J146" s="96">
        <v>0.1082</v>
      </c>
    </row>
    <row r="147" spans="1:10" ht="29.45" customHeight="1">
      <c r="B147" s="24" t="s">
        <v>163</v>
      </c>
      <c r="C147" s="63">
        <v>7851</v>
      </c>
      <c r="D147" s="64">
        <v>2547</v>
      </c>
      <c r="E147" s="64">
        <v>2557</v>
      </c>
      <c r="F147" s="64">
        <v>2746</v>
      </c>
      <c r="G147" s="64" t="s">
        <v>11</v>
      </c>
      <c r="H147" s="64">
        <v>7187</v>
      </c>
      <c r="I147" s="64">
        <v>664</v>
      </c>
      <c r="J147" s="91">
        <v>9.2399999999999996E-2</v>
      </c>
    </row>
    <row r="148" spans="1:10" ht="24">
      <c r="B148" s="25" t="s">
        <v>164</v>
      </c>
      <c r="C148" s="64" t="s">
        <v>10</v>
      </c>
      <c r="D148" s="64" t="s">
        <v>10</v>
      </c>
      <c r="E148" s="64" t="s">
        <v>10</v>
      </c>
      <c r="F148" s="64" t="s">
        <v>10</v>
      </c>
      <c r="G148" s="64" t="s">
        <v>11</v>
      </c>
      <c r="H148" s="64" t="s">
        <v>10</v>
      </c>
      <c r="I148" s="64" t="s">
        <v>10</v>
      </c>
      <c r="J148" s="91" t="s">
        <v>12</v>
      </c>
    </row>
    <row r="149" spans="1:10">
      <c r="A149" s="7"/>
      <c r="B149" s="25" t="s">
        <v>165</v>
      </c>
      <c r="C149" s="64">
        <v>46</v>
      </c>
      <c r="D149" s="64">
        <v>17</v>
      </c>
      <c r="E149" s="64">
        <v>12</v>
      </c>
      <c r="F149" s="64">
        <v>16</v>
      </c>
      <c r="G149" s="64" t="s">
        <v>11</v>
      </c>
      <c r="H149" s="64">
        <v>55</v>
      </c>
      <c r="I149" s="64">
        <v>-9</v>
      </c>
      <c r="J149" s="91">
        <v>-0.1774</v>
      </c>
    </row>
    <row r="150" spans="1:10" s="7" customFormat="1">
      <c r="A150" s="4"/>
      <c r="B150" s="25" t="s">
        <v>166</v>
      </c>
      <c r="C150" s="64">
        <v>240</v>
      </c>
      <c r="D150" s="64">
        <v>56</v>
      </c>
      <c r="E150" s="64">
        <v>90</v>
      </c>
      <c r="F150" s="64">
        <v>93</v>
      </c>
      <c r="G150" s="64" t="s">
        <v>11</v>
      </c>
      <c r="H150" s="64">
        <v>100</v>
      </c>
      <c r="I150" s="64">
        <v>140</v>
      </c>
      <c r="J150" s="91">
        <v>1.3983000000000001</v>
      </c>
    </row>
    <row r="151" spans="1:10" ht="24">
      <c r="B151" s="28" t="s">
        <v>167</v>
      </c>
      <c r="C151" s="62">
        <v>720</v>
      </c>
      <c r="D151" s="62">
        <v>286</v>
      </c>
      <c r="E151" s="62">
        <v>210</v>
      </c>
      <c r="F151" s="62">
        <v>222</v>
      </c>
      <c r="G151" s="62" t="s">
        <v>11</v>
      </c>
      <c r="H151" s="62">
        <v>656</v>
      </c>
      <c r="I151" s="62">
        <v>63</v>
      </c>
      <c r="J151" s="96">
        <v>9.6799999999999997E-2</v>
      </c>
    </row>
    <row r="152" spans="1:10" s="7" customFormat="1" ht="24">
      <c r="A152" s="4"/>
      <c r="B152" s="25" t="s">
        <v>168</v>
      </c>
      <c r="C152" s="64" t="s">
        <v>10</v>
      </c>
      <c r="D152" s="64" t="s">
        <v>10</v>
      </c>
      <c r="E152" s="64" t="s">
        <v>10</v>
      </c>
      <c r="F152" s="64" t="s">
        <v>10</v>
      </c>
      <c r="G152" s="64" t="s">
        <v>11</v>
      </c>
      <c r="H152" s="64" t="s">
        <v>10</v>
      </c>
      <c r="I152" s="64" t="s">
        <v>10</v>
      </c>
      <c r="J152" s="91" t="s">
        <v>12</v>
      </c>
    </row>
    <row r="153" spans="1:10">
      <c r="B153" s="25" t="s">
        <v>169</v>
      </c>
      <c r="C153" s="64" t="s">
        <v>14</v>
      </c>
      <c r="D153" s="64" t="s">
        <v>10</v>
      </c>
      <c r="E153" s="64" t="s">
        <v>14</v>
      </c>
      <c r="F153" s="64" t="s">
        <v>10</v>
      </c>
      <c r="G153" s="64" t="s">
        <v>11</v>
      </c>
      <c r="H153" s="64" t="s">
        <v>10</v>
      </c>
      <c r="I153" s="64" t="s">
        <v>14</v>
      </c>
      <c r="J153" s="91" t="s">
        <v>12</v>
      </c>
    </row>
    <row r="154" spans="1:10">
      <c r="A154" s="7"/>
      <c r="B154" s="25" t="s">
        <v>170</v>
      </c>
      <c r="C154" s="64">
        <v>345</v>
      </c>
      <c r="D154" s="64">
        <v>117</v>
      </c>
      <c r="E154" s="64">
        <v>87</v>
      </c>
      <c r="F154" s="64">
        <v>140</v>
      </c>
      <c r="G154" s="64" t="s">
        <v>11</v>
      </c>
      <c r="H154" s="64">
        <v>230</v>
      </c>
      <c r="I154" s="64">
        <v>114</v>
      </c>
      <c r="J154" s="91">
        <v>0.49659999999999999</v>
      </c>
    </row>
    <row r="155" spans="1:10" s="7" customFormat="1">
      <c r="A155" s="4"/>
      <c r="B155" s="25" t="s">
        <v>171</v>
      </c>
      <c r="C155" s="64" t="s">
        <v>10</v>
      </c>
      <c r="D155" s="64" t="s">
        <v>10</v>
      </c>
      <c r="E155" s="64" t="s">
        <v>10</v>
      </c>
      <c r="F155" s="64" t="s">
        <v>10</v>
      </c>
      <c r="G155" s="64" t="s">
        <v>11</v>
      </c>
      <c r="H155" s="64" t="s">
        <v>10</v>
      </c>
      <c r="I155" s="64" t="s">
        <v>10</v>
      </c>
      <c r="J155" s="91" t="s">
        <v>12</v>
      </c>
    </row>
    <row r="156" spans="1:10" s="7" customFormat="1" ht="24">
      <c r="A156" s="4"/>
      <c r="B156" s="25" t="s">
        <v>172</v>
      </c>
      <c r="C156" s="64" t="s">
        <v>10</v>
      </c>
      <c r="D156" s="64" t="s">
        <v>10</v>
      </c>
      <c r="E156" s="64" t="s">
        <v>10</v>
      </c>
      <c r="F156" s="64" t="s">
        <v>10</v>
      </c>
      <c r="G156" s="64" t="s">
        <v>11</v>
      </c>
      <c r="H156" s="64" t="s">
        <v>10</v>
      </c>
      <c r="I156" s="64" t="s">
        <v>10</v>
      </c>
      <c r="J156" s="91" t="s">
        <v>12</v>
      </c>
    </row>
    <row r="157" spans="1:10">
      <c r="A157" s="7"/>
      <c r="B157" s="25" t="s">
        <v>173</v>
      </c>
      <c r="C157" s="64">
        <v>374</v>
      </c>
      <c r="D157" s="64">
        <v>169</v>
      </c>
      <c r="E157" s="64">
        <v>123</v>
      </c>
      <c r="F157" s="64">
        <v>82</v>
      </c>
      <c r="G157" s="64" t="s">
        <v>11</v>
      </c>
      <c r="H157" s="64">
        <v>425</v>
      </c>
      <c r="I157" s="64">
        <v>-51</v>
      </c>
      <c r="J157" s="91">
        <v>-0.11990000000000001</v>
      </c>
    </row>
    <row r="158" spans="1:10">
      <c r="B158" s="22" t="s">
        <v>174</v>
      </c>
      <c r="C158" s="65">
        <v>4685</v>
      </c>
      <c r="D158" s="65">
        <v>1538</v>
      </c>
      <c r="E158" s="65">
        <v>1646</v>
      </c>
      <c r="F158" s="65">
        <v>1500</v>
      </c>
      <c r="G158" s="65" t="s">
        <v>11</v>
      </c>
      <c r="H158" s="65">
        <v>4084</v>
      </c>
      <c r="I158" s="65">
        <v>600</v>
      </c>
      <c r="J158" s="97">
        <v>0.14710000000000001</v>
      </c>
    </row>
    <row r="159" spans="1:10">
      <c r="B159" s="28" t="s">
        <v>175</v>
      </c>
      <c r="C159" s="62">
        <v>1928</v>
      </c>
      <c r="D159" s="62">
        <v>657</v>
      </c>
      <c r="E159" s="62">
        <v>634</v>
      </c>
      <c r="F159" s="62">
        <v>635</v>
      </c>
      <c r="G159" s="62" t="s">
        <v>11</v>
      </c>
      <c r="H159" s="62">
        <v>1962</v>
      </c>
      <c r="I159" s="62">
        <v>-34</v>
      </c>
      <c r="J159" s="96">
        <v>-1.77E-2</v>
      </c>
    </row>
    <row r="160" spans="1:10">
      <c r="A160" s="7"/>
      <c r="B160" s="25" t="s">
        <v>176</v>
      </c>
      <c r="C160" s="64">
        <v>1925</v>
      </c>
      <c r="D160" s="64">
        <v>656</v>
      </c>
      <c r="E160" s="64">
        <v>634</v>
      </c>
      <c r="F160" s="64">
        <v>634</v>
      </c>
      <c r="G160" s="64" t="s">
        <v>11</v>
      </c>
      <c r="H160" s="64">
        <v>1957</v>
      </c>
      <c r="I160" s="64">
        <v>-31</v>
      </c>
      <c r="J160" s="91">
        <v>-1.6299999999999999E-2</v>
      </c>
    </row>
    <row r="161" spans="1:10">
      <c r="B161" s="25" t="s">
        <v>177</v>
      </c>
      <c r="C161" s="64" t="s">
        <v>10</v>
      </c>
      <c r="D161" s="64" t="s">
        <v>10</v>
      </c>
      <c r="E161" s="64" t="s">
        <v>10</v>
      </c>
      <c r="F161" s="64" t="s">
        <v>10</v>
      </c>
      <c r="G161" s="64" t="s">
        <v>11</v>
      </c>
      <c r="H161" s="64" t="s">
        <v>10</v>
      </c>
      <c r="I161" s="64" t="s">
        <v>10</v>
      </c>
      <c r="J161" s="91" t="s">
        <v>12</v>
      </c>
    </row>
    <row r="162" spans="1:10">
      <c r="A162" s="7"/>
      <c r="B162" s="25" t="s">
        <v>178</v>
      </c>
      <c r="C162" s="64" t="s">
        <v>10</v>
      </c>
      <c r="D162" s="64" t="s">
        <v>10</v>
      </c>
      <c r="E162" s="64" t="s">
        <v>10</v>
      </c>
      <c r="F162" s="64" t="s">
        <v>10</v>
      </c>
      <c r="G162" s="64" t="s">
        <v>11</v>
      </c>
      <c r="H162" s="64" t="s">
        <v>10</v>
      </c>
      <c r="I162" s="64" t="s">
        <v>10</v>
      </c>
      <c r="J162" s="91" t="s">
        <v>12</v>
      </c>
    </row>
    <row r="163" spans="1:10">
      <c r="B163" s="25" t="s">
        <v>179</v>
      </c>
      <c r="C163" s="64">
        <v>2</v>
      </c>
      <c r="D163" s="64">
        <v>1</v>
      </c>
      <c r="E163" s="64">
        <v>0</v>
      </c>
      <c r="F163" s="64">
        <v>0</v>
      </c>
      <c r="G163" s="64" t="s">
        <v>11</v>
      </c>
      <c r="H163" s="64">
        <v>5</v>
      </c>
      <c r="I163" s="64">
        <v>-2</v>
      </c>
      <c r="J163" s="91">
        <v>-0.50439999999999996</v>
      </c>
    </row>
    <row r="164" spans="1:10" ht="24">
      <c r="B164" s="28" t="s">
        <v>180</v>
      </c>
      <c r="C164" s="62">
        <v>2757</v>
      </c>
      <c r="D164" s="62">
        <v>880</v>
      </c>
      <c r="E164" s="62">
        <v>1011</v>
      </c>
      <c r="F164" s="62">
        <v>865</v>
      </c>
      <c r="G164" s="62" t="s">
        <v>11</v>
      </c>
      <c r="H164" s="62">
        <v>2121</v>
      </c>
      <c r="I164" s="62">
        <v>635</v>
      </c>
      <c r="J164" s="96">
        <v>0.29949999999999999</v>
      </c>
    </row>
    <row r="165" spans="1:10" s="7" customFormat="1">
      <c r="A165" s="19"/>
      <c r="B165" s="25" t="s">
        <v>181</v>
      </c>
      <c r="C165" s="64">
        <v>10</v>
      </c>
      <c r="D165" s="64">
        <v>6</v>
      </c>
      <c r="E165" s="64">
        <v>3</v>
      </c>
      <c r="F165" s="64">
        <v>0</v>
      </c>
      <c r="G165" s="64" t="s">
        <v>11</v>
      </c>
      <c r="H165" s="64" t="s">
        <v>10</v>
      </c>
      <c r="I165" s="64">
        <v>10</v>
      </c>
      <c r="J165" s="91" t="s">
        <v>12</v>
      </c>
    </row>
    <row r="166" spans="1:10">
      <c r="B166" s="25" t="s">
        <v>182</v>
      </c>
      <c r="C166" s="64">
        <v>2327</v>
      </c>
      <c r="D166" s="64">
        <v>736</v>
      </c>
      <c r="E166" s="64">
        <v>866</v>
      </c>
      <c r="F166" s="64">
        <v>724</v>
      </c>
      <c r="G166" s="64" t="s">
        <v>11</v>
      </c>
      <c r="H166" s="64">
        <v>1771</v>
      </c>
      <c r="I166" s="64">
        <v>556</v>
      </c>
      <c r="J166" s="91">
        <v>0.31390000000000001</v>
      </c>
    </row>
    <row r="167" spans="1:10">
      <c r="B167" s="25" t="s">
        <v>183</v>
      </c>
      <c r="C167" s="64" t="s">
        <v>10</v>
      </c>
      <c r="D167" s="64" t="s">
        <v>10</v>
      </c>
      <c r="E167" s="64" t="s">
        <v>10</v>
      </c>
      <c r="F167" s="64" t="s">
        <v>10</v>
      </c>
      <c r="G167" s="64" t="s">
        <v>11</v>
      </c>
      <c r="H167" s="64" t="s">
        <v>10</v>
      </c>
      <c r="I167" s="64" t="s">
        <v>10</v>
      </c>
      <c r="J167" s="91" t="s">
        <v>12</v>
      </c>
    </row>
    <row r="168" spans="1:10">
      <c r="B168" s="25" t="s">
        <v>184</v>
      </c>
      <c r="C168" s="64">
        <v>418</v>
      </c>
      <c r="D168" s="64">
        <v>137</v>
      </c>
      <c r="E168" s="64">
        <v>141</v>
      </c>
      <c r="F168" s="64">
        <v>140</v>
      </c>
      <c r="G168" s="64" t="s">
        <v>11</v>
      </c>
      <c r="H168" s="64">
        <v>350</v>
      </c>
      <c r="I168" s="64">
        <v>68</v>
      </c>
      <c r="J168" s="91">
        <v>0.1958</v>
      </c>
    </row>
    <row r="169" spans="1:10">
      <c r="B169" s="22" t="s">
        <v>185</v>
      </c>
      <c r="C169" s="65">
        <v>2148</v>
      </c>
      <c r="D169" s="65">
        <v>691</v>
      </c>
      <c r="E169" s="65">
        <v>711</v>
      </c>
      <c r="F169" s="65">
        <v>745</v>
      </c>
      <c r="G169" s="65" t="s">
        <v>11</v>
      </c>
      <c r="H169" s="65">
        <v>2001</v>
      </c>
      <c r="I169" s="65">
        <v>147</v>
      </c>
      <c r="J169" s="97">
        <v>7.3899999999999993E-2</v>
      </c>
    </row>
    <row r="170" spans="1:10">
      <c r="B170" s="17" t="s">
        <v>186</v>
      </c>
      <c r="C170" s="64">
        <v>1268</v>
      </c>
      <c r="D170" s="64">
        <v>375</v>
      </c>
      <c r="E170" s="64">
        <v>432</v>
      </c>
      <c r="F170" s="64">
        <v>461</v>
      </c>
      <c r="G170" s="64" t="s">
        <v>11</v>
      </c>
      <c r="H170" s="64">
        <v>1085</v>
      </c>
      <c r="I170" s="64">
        <v>183</v>
      </c>
      <c r="J170" s="91">
        <v>0.16889999999999999</v>
      </c>
    </row>
    <row r="171" spans="1:10">
      <c r="B171" s="17" t="s">
        <v>187</v>
      </c>
      <c r="C171" s="64">
        <v>217</v>
      </c>
      <c r="D171" s="64">
        <v>64</v>
      </c>
      <c r="E171" s="64">
        <v>75</v>
      </c>
      <c r="F171" s="64">
        <v>78</v>
      </c>
      <c r="G171" s="64" t="s">
        <v>11</v>
      </c>
      <c r="H171" s="64">
        <v>152</v>
      </c>
      <c r="I171" s="64">
        <v>65</v>
      </c>
      <c r="J171" s="91">
        <v>0.42680000000000001</v>
      </c>
    </row>
    <row r="172" spans="1:10">
      <c r="A172" s="19"/>
      <c r="B172" s="17" t="s">
        <v>188</v>
      </c>
      <c r="C172" s="64">
        <v>662</v>
      </c>
      <c r="D172" s="64">
        <v>252</v>
      </c>
      <c r="E172" s="64">
        <v>203</v>
      </c>
      <c r="F172" s="64">
        <v>206</v>
      </c>
      <c r="G172" s="64" t="s">
        <v>11</v>
      </c>
      <c r="H172" s="64">
        <v>762</v>
      </c>
      <c r="I172" s="64">
        <v>-100</v>
      </c>
      <c r="J172" s="91">
        <v>-0.13200000000000001</v>
      </c>
    </row>
    <row r="173" spans="1:10">
      <c r="B173" s="22" t="s">
        <v>189</v>
      </c>
      <c r="C173" s="65">
        <v>19</v>
      </c>
      <c r="D173" s="65">
        <v>6</v>
      </c>
      <c r="E173" s="65">
        <v>7</v>
      </c>
      <c r="F173" s="65">
        <v>5</v>
      </c>
      <c r="G173" s="65" t="s">
        <v>11</v>
      </c>
      <c r="H173" s="65">
        <v>21</v>
      </c>
      <c r="I173" s="65">
        <v>-2</v>
      </c>
      <c r="J173" s="97">
        <v>-9.2899999999999996E-2</v>
      </c>
    </row>
    <row r="174" spans="1:10">
      <c r="B174" s="22" t="s">
        <v>190</v>
      </c>
      <c r="C174" s="65">
        <v>1</v>
      </c>
      <c r="D174" s="65">
        <v>0</v>
      </c>
      <c r="E174" s="65">
        <v>0</v>
      </c>
      <c r="F174" s="65">
        <v>0</v>
      </c>
      <c r="G174" s="65" t="s">
        <v>11</v>
      </c>
      <c r="H174" s="65">
        <v>3</v>
      </c>
      <c r="I174" s="65">
        <v>-1</v>
      </c>
      <c r="J174" s="97">
        <v>-0.4829</v>
      </c>
    </row>
    <row r="175" spans="1:10" ht="24">
      <c r="B175" s="22" t="s">
        <v>191</v>
      </c>
      <c r="C175" s="65" t="s">
        <v>10</v>
      </c>
      <c r="D175" s="65" t="s">
        <v>10</v>
      </c>
      <c r="E175" s="65" t="s">
        <v>10</v>
      </c>
      <c r="F175" s="65" t="s">
        <v>10</v>
      </c>
      <c r="G175" s="65" t="s">
        <v>11</v>
      </c>
      <c r="H175" s="65" t="s">
        <v>10</v>
      </c>
      <c r="I175" s="65" t="s">
        <v>10</v>
      </c>
      <c r="J175" s="97" t="s">
        <v>12</v>
      </c>
    </row>
    <row r="176" spans="1:10" ht="24">
      <c r="B176" s="22" t="s">
        <v>192</v>
      </c>
      <c r="C176" s="65" t="s">
        <v>10</v>
      </c>
      <c r="D176" s="65" t="s">
        <v>10</v>
      </c>
      <c r="E176" s="65" t="s">
        <v>10</v>
      </c>
      <c r="F176" s="65" t="s">
        <v>10</v>
      </c>
      <c r="G176" s="65" t="s">
        <v>11</v>
      </c>
      <c r="H176" s="65" t="s">
        <v>10</v>
      </c>
      <c r="I176" s="65" t="s">
        <v>10</v>
      </c>
      <c r="J176" s="97" t="s">
        <v>12</v>
      </c>
    </row>
    <row r="177" spans="1:10">
      <c r="B177" s="20" t="s">
        <v>193</v>
      </c>
      <c r="C177" s="61">
        <v>2042</v>
      </c>
      <c r="D177" s="61">
        <v>683</v>
      </c>
      <c r="E177" s="61">
        <v>520</v>
      </c>
      <c r="F177" s="61">
        <v>837</v>
      </c>
      <c r="G177" s="61" t="s">
        <v>11</v>
      </c>
      <c r="H177" s="61">
        <v>1933</v>
      </c>
      <c r="I177" s="61">
        <v>109</v>
      </c>
      <c r="J177" s="95">
        <v>5.6399999999999999E-2</v>
      </c>
    </row>
    <row r="178" spans="1:10">
      <c r="B178" s="22" t="s">
        <v>194</v>
      </c>
      <c r="C178" s="65" t="s">
        <v>10</v>
      </c>
      <c r="D178" s="65" t="s">
        <v>10</v>
      </c>
      <c r="E178" s="65" t="s">
        <v>10</v>
      </c>
      <c r="F178" s="65" t="s">
        <v>10</v>
      </c>
      <c r="G178" s="65" t="s">
        <v>11</v>
      </c>
      <c r="H178" s="65" t="s">
        <v>10</v>
      </c>
      <c r="I178" s="65" t="s">
        <v>10</v>
      </c>
      <c r="J178" s="97" t="s">
        <v>12</v>
      </c>
    </row>
    <row r="179" spans="1:10">
      <c r="B179" s="22" t="s">
        <v>195</v>
      </c>
      <c r="C179" s="65">
        <v>3</v>
      </c>
      <c r="D179" s="65">
        <v>1</v>
      </c>
      <c r="E179" s="65">
        <v>1</v>
      </c>
      <c r="F179" s="65">
        <v>1</v>
      </c>
      <c r="G179" s="65" t="s">
        <v>11</v>
      </c>
      <c r="H179" s="65">
        <v>0</v>
      </c>
      <c r="I179" s="65">
        <v>3</v>
      </c>
      <c r="J179" s="97" t="s">
        <v>12</v>
      </c>
    </row>
    <row r="180" spans="1:10">
      <c r="B180" s="20" t="s">
        <v>196</v>
      </c>
      <c r="C180" s="61">
        <v>2038</v>
      </c>
      <c r="D180" s="61">
        <v>682</v>
      </c>
      <c r="E180" s="61">
        <v>519</v>
      </c>
      <c r="F180" s="61">
        <v>836</v>
      </c>
      <c r="G180" s="61" t="s">
        <v>11</v>
      </c>
      <c r="H180" s="61">
        <v>1933</v>
      </c>
      <c r="I180" s="61">
        <v>105</v>
      </c>
      <c r="J180" s="95">
        <v>5.45E-2</v>
      </c>
    </row>
    <row r="181" spans="1:10">
      <c r="B181" s="17" t="s">
        <v>197</v>
      </c>
      <c r="C181" s="64">
        <v>428</v>
      </c>
      <c r="D181" s="64">
        <v>150</v>
      </c>
      <c r="E181" s="64">
        <v>113</v>
      </c>
      <c r="F181" s="64">
        <v>164</v>
      </c>
      <c r="G181" s="64" t="s">
        <v>11</v>
      </c>
      <c r="H181" s="64">
        <v>423</v>
      </c>
      <c r="I181" s="64">
        <v>5</v>
      </c>
      <c r="J181" s="91">
        <v>1.2999999999999999E-2</v>
      </c>
    </row>
    <row r="182" spans="1:10" ht="24">
      <c r="B182" s="20" t="s">
        <v>198</v>
      </c>
      <c r="C182" s="61">
        <v>1610</v>
      </c>
      <c r="D182" s="61">
        <v>532</v>
      </c>
      <c r="E182" s="61">
        <v>405</v>
      </c>
      <c r="F182" s="61">
        <v>671</v>
      </c>
      <c r="G182" s="61" t="s">
        <v>11</v>
      </c>
      <c r="H182" s="61">
        <v>1510</v>
      </c>
      <c r="I182" s="61">
        <v>99</v>
      </c>
      <c r="J182" s="95">
        <v>6.6100000000000006E-2</v>
      </c>
    </row>
    <row r="183" spans="1:10" ht="24">
      <c r="B183" s="18" t="s">
        <v>199</v>
      </c>
      <c r="C183" s="64" t="s">
        <v>10</v>
      </c>
      <c r="D183" s="64" t="s">
        <v>10</v>
      </c>
      <c r="E183" s="64" t="s">
        <v>10</v>
      </c>
      <c r="F183" s="64" t="s">
        <v>10</v>
      </c>
      <c r="G183" s="64" t="s">
        <v>11</v>
      </c>
      <c r="H183" s="64" t="s">
        <v>10</v>
      </c>
      <c r="I183" s="64" t="s">
        <v>10</v>
      </c>
      <c r="J183" s="91" t="s">
        <v>12</v>
      </c>
    </row>
    <row r="184" spans="1:10">
      <c r="B184" s="20" t="s">
        <v>200</v>
      </c>
      <c r="C184" s="61">
        <v>1610</v>
      </c>
      <c r="D184" s="61">
        <v>532</v>
      </c>
      <c r="E184" s="61">
        <v>405</v>
      </c>
      <c r="F184" s="61">
        <v>671</v>
      </c>
      <c r="G184" s="61" t="s">
        <v>11</v>
      </c>
      <c r="H184" s="61">
        <v>1510</v>
      </c>
      <c r="I184" s="61">
        <v>99</v>
      </c>
      <c r="J184" s="95">
        <v>6.6100000000000006E-2</v>
      </c>
    </row>
    <row r="185" spans="1:10">
      <c r="B185" s="20" t="s">
        <v>201</v>
      </c>
      <c r="C185" s="61">
        <v>1610</v>
      </c>
      <c r="D185" s="61">
        <v>532</v>
      </c>
      <c r="E185" s="61">
        <v>405</v>
      </c>
      <c r="F185" s="61">
        <v>671</v>
      </c>
      <c r="G185" s="61" t="s">
        <v>11</v>
      </c>
      <c r="H185" s="61">
        <v>1510</v>
      </c>
      <c r="I185" s="61">
        <v>99</v>
      </c>
      <c r="J185" s="95">
        <v>6.6100000000000006E-2</v>
      </c>
    </row>
    <row r="186" spans="1:10">
      <c r="B186" s="18" t="s">
        <v>102</v>
      </c>
      <c r="C186" s="64" t="s">
        <v>10</v>
      </c>
      <c r="D186" s="64" t="s">
        <v>10</v>
      </c>
      <c r="E186" s="64" t="s">
        <v>10</v>
      </c>
      <c r="F186" s="64" t="s">
        <v>10</v>
      </c>
      <c r="G186" s="64" t="s">
        <v>11</v>
      </c>
      <c r="H186" s="64" t="s">
        <v>10</v>
      </c>
      <c r="I186" s="64" t="s">
        <v>10</v>
      </c>
      <c r="J186" s="91" t="s">
        <v>12</v>
      </c>
    </row>
    <row r="187" spans="1:10">
      <c r="B187" s="18" t="s">
        <v>202</v>
      </c>
      <c r="C187" s="67">
        <v>1.5599999999999999E-2</v>
      </c>
      <c r="D187" s="67">
        <v>1.6500000000000001E-2</v>
      </c>
      <c r="E187" s="67">
        <v>1.24E-2</v>
      </c>
      <c r="F187" s="67">
        <v>1.9199999999999998E-2</v>
      </c>
      <c r="G187" s="67" t="s">
        <v>11</v>
      </c>
      <c r="H187" s="67">
        <v>1.5800000000000002E-2</v>
      </c>
      <c r="I187" s="67">
        <v>-2.0000000000000226E-4</v>
      </c>
      <c r="J187" s="91" t="s">
        <v>12</v>
      </c>
    </row>
    <row r="189" spans="1:10" ht="13.5" customHeight="1">
      <c r="A189" s="107" t="s">
        <v>65</v>
      </c>
      <c r="B189" s="82"/>
      <c r="C189" s="14" t="s">
        <v>32</v>
      </c>
      <c r="D189" s="132"/>
      <c r="E189" s="132"/>
      <c r="F189" s="132"/>
      <c r="G189" s="133"/>
      <c r="H189" s="8" t="s">
        <v>118</v>
      </c>
      <c r="I189" s="141" t="s">
        <v>208</v>
      </c>
      <c r="J189" s="141"/>
    </row>
    <row r="190" spans="1:10" ht="24">
      <c r="B190" s="83"/>
      <c r="C190" s="13" t="s">
        <v>209</v>
      </c>
      <c r="D190" s="12" t="s">
        <v>0</v>
      </c>
      <c r="E190" s="9" t="s">
        <v>3</v>
      </c>
      <c r="F190" s="9" t="s">
        <v>2</v>
      </c>
      <c r="G190" s="9" t="s">
        <v>1</v>
      </c>
      <c r="H190" s="9" t="s">
        <v>283</v>
      </c>
      <c r="I190" s="9" t="s">
        <v>119</v>
      </c>
      <c r="J190" s="94" t="s">
        <v>121</v>
      </c>
    </row>
    <row r="191" spans="1:10">
      <c r="A191" s="19"/>
      <c r="B191" s="84" t="s">
        <v>161</v>
      </c>
      <c r="C191" s="59">
        <v>3568</v>
      </c>
      <c r="D191" s="60">
        <v>1356</v>
      </c>
      <c r="E191" s="61">
        <v>1156</v>
      </c>
      <c r="F191" s="61">
        <v>1055</v>
      </c>
      <c r="G191" s="61" t="s">
        <v>11</v>
      </c>
      <c r="H191" s="61">
        <v>4201</v>
      </c>
      <c r="I191" s="61">
        <v>-633</v>
      </c>
      <c r="J191" s="95">
        <v>-0.1507</v>
      </c>
    </row>
    <row r="192" spans="1:10">
      <c r="B192" s="28" t="s">
        <v>162</v>
      </c>
      <c r="C192" s="62">
        <v>3403</v>
      </c>
      <c r="D192" s="62">
        <v>1286</v>
      </c>
      <c r="E192" s="62">
        <v>1102</v>
      </c>
      <c r="F192" s="62">
        <v>1014</v>
      </c>
      <c r="G192" s="62" t="s">
        <v>11</v>
      </c>
      <c r="H192" s="62">
        <v>3914</v>
      </c>
      <c r="I192" s="62">
        <v>-511</v>
      </c>
      <c r="J192" s="96">
        <v>-0.13059999999999999</v>
      </c>
    </row>
    <row r="193" spans="1:10" ht="25.9" customHeight="1">
      <c r="B193" s="24" t="s">
        <v>163</v>
      </c>
      <c r="C193" s="63">
        <v>3398</v>
      </c>
      <c r="D193" s="64">
        <v>1284</v>
      </c>
      <c r="E193" s="64">
        <v>1101</v>
      </c>
      <c r="F193" s="64">
        <v>1012</v>
      </c>
      <c r="G193" s="64" t="s">
        <v>11</v>
      </c>
      <c r="H193" s="64">
        <v>3892</v>
      </c>
      <c r="I193" s="64">
        <v>-493</v>
      </c>
      <c r="J193" s="91">
        <v>-0.12690000000000001</v>
      </c>
    </row>
    <row r="194" spans="1:10" ht="24">
      <c r="B194" s="25" t="s">
        <v>164</v>
      </c>
      <c r="C194" s="64" t="s">
        <v>10</v>
      </c>
      <c r="D194" s="64" t="s">
        <v>10</v>
      </c>
      <c r="E194" s="64" t="s">
        <v>10</v>
      </c>
      <c r="F194" s="64" t="s">
        <v>10</v>
      </c>
      <c r="G194" s="64" t="s">
        <v>11</v>
      </c>
      <c r="H194" s="64" t="s">
        <v>10</v>
      </c>
      <c r="I194" s="64" t="s">
        <v>10</v>
      </c>
      <c r="J194" s="91" t="s">
        <v>12</v>
      </c>
    </row>
    <row r="195" spans="1:10">
      <c r="A195" s="7"/>
      <c r="B195" s="25" t="s">
        <v>165</v>
      </c>
      <c r="C195" s="64">
        <v>5</v>
      </c>
      <c r="D195" s="64">
        <v>2</v>
      </c>
      <c r="E195" s="64">
        <v>0</v>
      </c>
      <c r="F195" s="64">
        <v>1</v>
      </c>
      <c r="G195" s="64" t="s">
        <v>11</v>
      </c>
      <c r="H195" s="64">
        <v>22</v>
      </c>
      <c r="I195" s="64">
        <v>-17</v>
      </c>
      <c r="J195" s="91">
        <v>-0.76900000000000002</v>
      </c>
    </row>
    <row r="196" spans="1:10" s="7" customFormat="1">
      <c r="A196" s="4"/>
      <c r="B196" s="25" t="s">
        <v>166</v>
      </c>
      <c r="C196" s="64" t="s">
        <v>10</v>
      </c>
      <c r="D196" s="64" t="s">
        <v>10</v>
      </c>
      <c r="E196" s="64" t="s">
        <v>10</v>
      </c>
      <c r="F196" s="64" t="s">
        <v>10</v>
      </c>
      <c r="G196" s="64" t="s">
        <v>11</v>
      </c>
      <c r="H196" s="64" t="s">
        <v>10</v>
      </c>
      <c r="I196" s="64" t="s">
        <v>10</v>
      </c>
      <c r="J196" s="91" t="s">
        <v>12</v>
      </c>
    </row>
    <row r="197" spans="1:10" ht="24">
      <c r="B197" s="28" t="s">
        <v>167</v>
      </c>
      <c r="C197" s="62">
        <v>164</v>
      </c>
      <c r="D197" s="62">
        <v>69</v>
      </c>
      <c r="E197" s="62">
        <v>54</v>
      </c>
      <c r="F197" s="62">
        <v>40</v>
      </c>
      <c r="G197" s="62" t="s">
        <v>11</v>
      </c>
      <c r="H197" s="62">
        <v>287</v>
      </c>
      <c r="I197" s="62">
        <v>-122</v>
      </c>
      <c r="J197" s="96">
        <v>-0.42580000000000001</v>
      </c>
    </row>
    <row r="198" spans="1:10" s="7" customFormat="1" ht="24">
      <c r="A198" s="4"/>
      <c r="B198" s="25" t="s">
        <v>168</v>
      </c>
      <c r="C198" s="64">
        <v>0</v>
      </c>
      <c r="D198" s="64">
        <v>0</v>
      </c>
      <c r="E198" s="64">
        <v>0</v>
      </c>
      <c r="F198" s="64">
        <v>0</v>
      </c>
      <c r="G198" s="64" t="s">
        <v>11</v>
      </c>
      <c r="H198" s="64">
        <v>0</v>
      </c>
      <c r="I198" s="64">
        <v>0</v>
      </c>
      <c r="J198" s="91">
        <v>0.2374</v>
      </c>
    </row>
    <row r="199" spans="1:10">
      <c r="B199" s="25" t="s">
        <v>169</v>
      </c>
      <c r="C199" s="64" t="s">
        <v>10</v>
      </c>
      <c r="D199" s="64" t="s">
        <v>10</v>
      </c>
      <c r="E199" s="64" t="s">
        <v>10</v>
      </c>
      <c r="F199" s="64" t="s">
        <v>10</v>
      </c>
      <c r="G199" s="64" t="s">
        <v>11</v>
      </c>
      <c r="H199" s="64">
        <v>1</v>
      </c>
      <c r="I199" s="64">
        <v>-1</v>
      </c>
      <c r="J199" s="91">
        <v>-1</v>
      </c>
    </row>
    <row r="200" spans="1:10">
      <c r="A200" s="7"/>
      <c r="B200" s="25" t="s">
        <v>170</v>
      </c>
      <c r="C200" s="64">
        <v>155</v>
      </c>
      <c r="D200" s="64">
        <v>69</v>
      </c>
      <c r="E200" s="64">
        <v>53</v>
      </c>
      <c r="F200" s="64">
        <v>32</v>
      </c>
      <c r="G200" s="64" t="s">
        <v>11</v>
      </c>
      <c r="H200" s="64">
        <v>188</v>
      </c>
      <c r="I200" s="64">
        <v>-33</v>
      </c>
      <c r="J200" s="91">
        <v>-0.17660000000000001</v>
      </c>
    </row>
    <row r="201" spans="1:10" s="7" customFormat="1">
      <c r="A201" s="4"/>
      <c r="B201" s="25" t="s">
        <v>171</v>
      </c>
      <c r="C201" s="64" t="s">
        <v>10</v>
      </c>
      <c r="D201" s="64" t="s">
        <v>10</v>
      </c>
      <c r="E201" s="64" t="s">
        <v>10</v>
      </c>
      <c r="F201" s="64" t="s">
        <v>10</v>
      </c>
      <c r="G201" s="64" t="s">
        <v>11</v>
      </c>
      <c r="H201" s="64" t="s">
        <v>10</v>
      </c>
      <c r="I201" s="64" t="s">
        <v>10</v>
      </c>
      <c r="J201" s="91" t="s">
        <v>12</v>
      </c>
    </row>
    <row r="202" spans="1:10" s="7" customFormat="1" ht="24">
      <c r="A202" s="4"/>
      <c r="B202" s="25" t="s">
        <v>172</v>
      </c>
      <c r="C202" s="64" t="s">
        <v>10</v>
      </c>
      <c r="D202" s="64" t="s">
        <v>10</v>
      </c>
      <c r="E202" s="64" t="s">
        <v>10</v>
      </c>
      <c r="F202" s="64" t="s">
        <v>10</v>
      </c>
      <c r="G202" s="64" t="s">
        <v>11</v>
      </c>
      <c r="H202" s="64" t="s">
        <v>10</v>
      </c>
      <c r="I202" s="64" t="s">
        <v>10</v>
      </c>
      <c r="J202" s="91" t="s">
        <v>12</v>
      </c>
    </row>
    <row r="203" spans="1:10">
      <c r="A203" s="7"/>
      <c r="B203" s="25" t="s">
        <v>173</v>
      </c>
      <c r="C203" s="64">
        <v>8</v>
      </c>
      <c r="D203" s="64" t="s">
        <v>10</v>
      </c>
      <c r="E203" s="64">
        <v>0</v>
      </c>
      <c r="F203" s="64">
        <v>8</v>
      </c>
      <c r="G203" s="64" t="s">
        <v>11</v>
      </c>
      <c r="H203" s="64">
        <v>96</v>
      </c>
      <c r="I203" s="64">
        <v>-87</v>
      </c>
      <c r="J203" s="91">
        <v>-0.90859999999999996</v>
      </c>
    </row>
    <row r="204" spans="1:10">
      <c r="B204" s="22" t="s">
        <v>174</v>
      </c>
      <c r="C204" s="65">
        <v>2046</v>
      </c>
      <c r="D204" s="65">
        <v>729</v>
      </c>
      <c r="E204" s="65">
        <v>712</v>
      </c>
      <c r="F204" s="65">
        <v>604</v>
      </c>
      <c r="G204" s="65" t="s">
        <v>11</v>
      </c>
      <c r="H204" s="65">
        <v>2527</v>
      </c>
      <c r="I204" s="65">
        <v>-481</v>
      </c>
      <c r="J204" s="97">
        <v>-0.1905</v>
      </c>
    </row>
    <row r="205" spans="1:10">
      <c r="B205" s="28" t="s">
        <v>175</v>
      </c>
      <c r="C205" s="62">
        <v>1351</v>
      </c>
      <c r="D205" s="62">
        <v>461</v>
      </c>
      <c r="E205" s="62">
        <v>469</v>
      </c>
      <c r="F205" s="62">
        <v>420</v>
      </c>
      <c r="G205" s="62" t="s">
        <v>11</v>
      </c>
      <c r="H205" s="62">
        <v>1554</v>
      </c>
      <c r="I205" s="62">
        <v>-202</v>
      </c>
      <c r="J205" s="96">
        <v>-0.13039999999999999</v>
      </c>
    </row>
    <row r="206" spans="1:10">
      <c r="A206" s="7"/>
      <c r="B206" s="25" t="s">
        <v>176</v>
      </c>
      <c r="C206" s="64" t="s">
        <v>10</v>
      </c>
      <c r="D206" s="64" t="s">
        <v>10</v>
      </c>
      <c r="E206" s="64" t="s">
        <v>10</v>
      </c>
      <c r="F206" s="64" t="s">
        <v>10</v>
      </c>
      <c r="G206" s="64" t="s">
        <v>11</v>
      </c>
      <c r="H206" s="64" t="s">
        <v>10</v>
      </c>
      <c r="I206" s="64" t="s">
        <v>10</v>
      </c>
      <c r="J206" s="91" t="s">
        <v>12</v>
      </c>
    </row>
    <row r="207" spans="1:10">
      <c r="B207" s="25" t="s">
        <v>177</v>
      </c>
      <c r="C207" s="64">
        <v>880</v>
      </c>
      <c r="D207" s="64">
        <v>314</v>
      </c>
      <c r="E207" s="64">
        <v>277</v>
      </c>
      <c r="F207" s="64">
        <v>288</v>
      </c>
      <c r="G207" s="64" t="s">
        <v>11</v>
      </c>
      <c r="H207" s="64">
        <v>866</v>
      </c>
      <c r="I207" s="64">
        <v>13</v>
      </c>
      <c r="J207" s="91">
        <v>1.61E-2</v>
      </c>
    </row>
    <row r="208" spans="1:10">
      <c r="A208" s="7"/>
      <c r="B208" s="25" t="s">
        <v>178</v>
      </c>
      <c r="C208" s="64">
        <v>239</v>
      </c>
      <c r="D208" s="64">
        <v>39</v>
      </c>
      <c r="E208" s="64">
        <v>114</v>
      </c>
      <c r="F208" s="64">
        <v>85</v>
      </c>
      <c r="G208" s="64" t="s">
        <v>11</v>
      </c>
      <c r="H208" s="64">
        <v>268</v>
      </c>
      <c r="I208" s="64">
        <v>-28</v>
      </c>
      <c r="J208" s="91">
        <v>-0.10580000000000001</v>
      </c>
    </row>
    <row r="209" spans="1:10">
      <c r="B209" s="25" t="s">
        <v>179</v>
      </c>
      <c r="C209" s="64">
        <v>230</v>
      </c>
      <c r="D209" s="64">
        <v>107</v>
      </c>
      <c r="E209" s="64">
        <v>77</v>
      </c>
      <c r="F209" s="64">
        <v>46</v>
      </c>
      <c r="G209" s="64" t="s">
        <v>11</v>
      </c>
      <c r="H209" s="64">
        <v>419</v>
      </c>
      <c r="I209" s="64">
        <v>-188</v>
      </c>
      <c r="J209" s="91">
        <v>-0.44900000000000001</v>
      </c>
    </row>
    <row r="210" spans="1:10" ht="24">
      <c r="B210" s="28" t="s">
        <v>180</v>
      </c>
      <c r="C210" s="62">
        <v>694</v>
      </c>
      <c r="D210" s="62">
        <v>267</v>
      </c>
      <c r="E210" s="62">
        <v>243</v>
      </c>
      <c r="F210" s="62">
        <v>183</v>
      </c>
      <c r="G210" s="62" t="s">
        <v>11</v>
      </c>
      <c r="H210" s="62">
        <v>973</v>
      </c>
      <c r="I210" s="62">
        <v>-278</v>
      </c>
      <c r="J210" s="96">
        <v>-0.28639999999999999</v>
      </c>
    </row>
    <row r="211" spans="1:10" s="7" customFormat="1">
      <c r="A211" s="19"/>
      <c r="B211" s="25" t="s">
        <v>181</v>
      </c>
      <c r="C211" s="64" t="s">
        <v>10</v>
      </c>
      <c r="D211" s="64" t="s">
        <v>10</v>
      </c>
      <c r="E211" s="64" t="s">
        <v>10</v>
      </c>
      <c r="F211" s="64" t="s">
        <v>10</v>
      </c>
      <c r="G211" s="64" t="s">
        <v>11</v>
      </c>
      <c r="H211" s="64" t="s">
        <v>10</v>
      </c>
      <c r="I211" s="64" t="s">
        <v>10</v>
      </c>
      <c r="J211" s="91" t="s">
        <v>12</v>
      </c>
    </row>
    <row r="212" spans="1:10">
      <c r="B212" s="25" t="s">
        <v>182</v>
      </c>
      <c r="C212" s="64">
        <v>634</v>
      </c>
      <c r="D212" s="64">
        <v>259</v>
      </c>
      <c r="E212" s="64">
        <v>193</v>
      </c>
      <c r="F212" s="64">
        <v>181</v>
      </c>
      <c r="G212" s="64" t="s">
        <v>11</v>
      </c>
      <c r="H212" s="64">
        <v>965</v>
      </c>
      <c r="I212" s="64">
        <v>-330</v>
      </c>
      <c r="J212" s="91">
        <v>-0.34279999999999999</v>
      </c>
    </row>
    <row r="213" spans="1:10">
      <c r="B213" s="25" t="s">
        <v>183</v>
      </c>
      <c r="C213" s="64" t="s">
        <v>10</v>
      </c>
      <c r="D213" s="64" t="s">
        <v>10</v>
      </c>
      <c r="E213" s="64" t="s">
        <v>10</v>
      </c>
      <c r="F213" s="64" t="s">
        <v>10</v>
      </c>
      <c r="G213" s="64" t="s">
        <v>11</v>
      </c>
      <c r="H213" s="64" t="s">
        <v>10</v>
      </c>
      <c r="I213" s="64" t="s">
        <v>10</v>
      </c>
      <c r="J213" s="91" t="s">
        <v>12</v>
      </c>
    </row>
    <row r="214" spans="1:10">
      <c r="B214" s="25" t="s">
        <v>184</v>
      </c>
      <c r="C214" s="64">
        <v>60</v>
      </c>
      <c r="D214" s="64">
        <v>7</v>
      </c>
      <c r="E214" s="64">
        <v>49</v>
      </c>
      <c r="F214" s="64">
        <v>2</v>
      </c>
      <c r="G214" s="64" t="s">
        <v>11</v>
      </c>
      <c r="H214" s="64">
        <v>8</v>
      </c>
      <c r="I214" s="64">
        <v>52</v>
      </c>
      <c r="J214" s="91">
        <v>6.3606999999999996</v>
      </c>
    </row>
    <row r="215" spans="1:10">
      <c r="B215" s="22" t="s">
        <v>185</v>
      </c>
      <c r="C215" s="65">
        <v>1165</v>
      </c>
      <c r="D215" s="65">
        <v>425</v>
      </c>
      <c r="E215" s="65">
        <v>370</v>
      </c>
      <c r="F215" s="65">
        <v>369</v>
      </c>
      <c r="G215" s="65" t="s">
        <v>11</v>
      </c>
      <c r="H215" s="65">
        <v>1349</v>
      </c>
      <c r="I215" s="65">
        <v>-184</v>
      </c>
      <c r="J215" s="97">
        <v>-0.13669999999999999</v>
      </c>
    </row>
    <row r="216" spans="1:10">
      <c r="B216" s="17" t="s">
        <v>186</v>
      </c>
      <c r="C216" s="64">
        <v>690</v>
      </c>
      <c r="D216" s="64">
        <v>234</v>
      </c>
      <c r="E216" s="64">
        <v>226</v>
      </c>
      <c r="F216" s="64">
        <v>229</v>
      </c>
      <c r="G216" s="64" t="s">
        <v>11</v>
      </c>
      <c r="H216" s="64">
        <v>800</v>
      </c>
      <c r="I216" s="64">
        <v>-110</v>
      </c>
      <c r="J216" s="91">
        <v>-0.13750000000000001</v>
      </c>
    </row>
    <row r="217" spans="1:10">
      <c r="B217" s="17" t="s">
        <v>187</v>
      </c>
      <c r="C217" s="64">
        <v>148</v>
      </c>
      <c r="D217" s="64">
        <v>52</v>
      </c>
      <c r="E217" s="64">
        <v>48</v>
      </c>
      <c r="F217" s="64">
        <v>47</v>
      </c>
      <c r="G217" s="64" t="s">
        <v>11</v>
      </c>
      <c r="H217" s="64">
        <v>133</v>
      </c>
      <c r="I217" s="64">
        <v>14</v>
      </c>
      <c r="J217" s="91">
        <v>0.11210000000000001</v>
      </c>
    </row>
    <row r="218" spans="1:10">
      <c r="A218" s="19"/>
      <c r="B218" s="17" t="s">
        <v>188</v>
      </c>
      <c r="C218" s="64">
        <v>326</v>
      </c>
      <c r="D218" s="64">
        <v>137</v>
      </c>
      <c r="E218" s="64">
        <v>95</v>
      </c>
      <c r="F218" s="64">
        <v>92</v>
      </c>
      <c r="G218" s="64" t="s">
        <v>11</v>
      </c>
      <c r="H218" s="64">
        <v>415</v>
      </c>
      <c r="I218" s="64">
        <v>-89</v>
      </c>
      <c r="J218" s="91">
        <v>-0.21529999999999999</v>
      </c>
    </row>
    <row r="219" spans="1:10">
      <c r="B219" s="22" t="s">
        <v>189</v>
      </c>
      <c r="C219" s="65">
        <v>4</v>
      </c>
      <c r="D219" s="65">
        <v>3</v>
      </c>
      <c r="E219" s="65">
        <v>0</v>
      </c>
      <c r="F219" s="65">
        <v>0</v>
      </c>
      <c r="G219" s="65" t="s">
        <v>11</v>
      </c>
      <c r="H219" s="65">
        <v>0</v>
      </c>
      <c r="I219" s="65">
        <v>4</v>
      </c>
      <c r="J219" s="97">
        <v>5.2316000000000003</v>
      </c>
    </row>
    <row r="220" spans="1:10">
      <c r="B220" s="22" t="s">
        <v>190</v>
      </c>
      <c r="C220" s="65">
        <v>0</v>
      </c>
      <c r="D220" s="65">
        <v>0</v>
      </c>
      <c r="E220" s="65">
        <v>0</v>
      </c>
      <c r="F220" s="65" t="s">
        <v>10</v>
      </c>
      <c r="G220" s="65" t="s">
        <v>11</v>
      </c>
      <c r="H220" s="65">
        <v>0</v>
      </c>
      <c r="I220" s="65">
        <v>0</v>
      </c>
      <c r="J220" s="97" t="s">
        <v>12</v>
      </c>
    </row>
    <row r="221" spans="1:10" ht="24">
      <c r="B221" s="22" t="s">
        <v>191</v>
      </c>
      <c r="C221" s="65" t="s">
        <v>10</v>
      </c>
      <c r="D221" s="65" t="s">
        <v>10</v>
      </c>
      <c r="E221" s="65" t="s">
        <v>10</v>
      </c>
      <c r="F221" s="65" t="s">
        <v>10</v>
      </c>
      <c r="G221" s="65" t="s">
        <v>11</v>
      </c>
      <c r="H221" s="65" t="s">
        <v>10</v>
      </c>
      <c r="I221" s="65" t="s">
        <v>10</v>
      </c>
      <c r="J221" s="97" t="s">
        <v>12</v>
      </c>
    </row>
    <row r="222" spans="1:10" ht="24">
      <c r="B222" s="22" t="s">
        <v>192</v>
      </c>
      <c r="C222" s="65" t="s">
        <v>10</v>
      </c>
      <c r="D222" s="65" t="s">
        <v>10</v>
      </c>
      <c r="E222" s="65" t="s">
        <v>10</v>
      </c>
      <c r="F222" s="65" t="s">
        <v>10</v>
      </c>
      <c r="G222" s="65" t="s">
        <v>11</v>
      </c>
      <c r="H222" s="65" t="s">
        <v>10</v>
      </c>
      <c r="I222" s="65" t="s">
        <v>10</v>
      </c>
      <c r="J222" s="97" t="s">
        <v>12</v>
      </c>
    </row>
    <row r="223" spans="1:10">
      <c r="B223" s="20" t="s">
        <v>193</v>
      </c>
      <c r="C223" s="61">
        <v>361</v>
      </c>
      <c r="D223" s="61">
        <v>205</v>
      </c>
      <c r="E223" s="61">
        <v>73</v>
      </c>
      <c r="F223" s="61">
        <v>82</v>
      </c>
      <c r="G223" s="61" t="s">
        <v>11</v>
      </c>
      <c r="H223" s="61">
        <v>324</v>
      </c>
      <c r="I223" s="61">
        <v>36</v>
      </c>
      <c r="J223" s="95">
        <v>0.1124</v>
      </c>
    </row>
    <row r="224" spans="1:10">
      <c r="B224" s="22" t="s">
        <v>194</v>
      </c>
      <c r="C224" s="65" t="s">
        <v>10</v>
      </c>
      <c r="D224" s="65" t="s">
        <v>10</v>
      </c>
      <c r="E224" s="65" t="s">
        <v>10</v>
      </c>
      <c r="F224" s="65" t="s">
        <v>10</v>
      </c>
      <c r="G224" s="65" t="s">
        <v>11</v>
      </c>
      <c r="H224" s="65" t="s">
        <v>10</v>
      </c>
      <c r="I224" s="65" t="s">
        <v>10</v>
      </c>
      <c r="J224" s="97" t="s">
        <v>12</v>
      </c>
    </row>
    <row r="225" spans="1:10">
      <c r="B225" s="22" t="s">
        <v>195</v>
      </c>
      <c r="C225" s="65">
        <v>12</v>
      </c>
      <c r="D225" s="65">
        <v>5</v>
      </c>
      <c r="E225" s="65">
        <v>3</v>
      </c>
      <c r="F225" s="65">
        <v>3</v>
      </c>
      <c r="G225" s="65" t="s">
        <v>11</v>
      </c>
      <c r="H225" s="65">
        <v>0</v>
      </c>
      <c r="I225" s="65">
        <v>11</v>
      </c>
      <c r="J225" s="97" t="s">
        <v>12</v>
      </c>
    </row>
    <row r="226" spans="1:10">
      <c r="B226" s="20" t="s">
        <v>196</v>
      </c>
      <c r="C226" s="61">
        <v>348</v>
      </c>
      <c r="D226" s="61">
        <v>200</v>
      </c>
      <c r="E226" s="61">
        <v>69</v>
      </c>
      <c r="F226" s="61">
        <v>78</v>
      </c>
      <c r="G226" s="61" t="s">
        <v>11</v>
      </c>
      <c r="H226" s="61">
        <v>323</v>
      </c>
      <c r="I226" s="61">
        <v>25</v>
      </c>
      <c r="J226" s="95">
        <v>7.7299999999999994E-2</v>
      </c>
    </row>
    <row r="227" spans="1:10">
      <c r="B227" s="17" t="s">
        <v>197</v>
      </c>
      <c r="C227" s="64">
        <v>83</v>
      </c>
      <c r="D227" s="64">
        <v>50</v>
      </c>
      <c r="E227" s="64">
        <v>15</v>
      </c>
      <c r="F227" s="64">
        <v>17</v>
      </c>
      <c r="G227" s="64" t="s">
        <v>11</v>
      </c>
      <c r="H227" s="64">
        <v>97</v>
      </c>
      <c r="I227" s="64">
        <v>-14</v>
      </c>
      <c r="J227" s="91">
        <v>-0.14779999999999999</v>
      </c>
    </row>
    <row r="228" spans="1:10" ht="24">
      <c r="B228" s="20" t="s">
        <v>198</v>
      </c>
      <c r="C228" s="61">
        <v>265</v>
      </c>
      <c r="D228" s="61">
        <v>149</v>
      </c>
      <c r="E228" s="61">
        <v>54</v>
      </c>
      <c r="F228" s="61">
        <v>61</v>
      </c>
      <c r="G228" s="61" t="s">
        <v>11</v>
      </c>
      <c r="H228" s="61">
        <v>226</v>
      </c>
      <c r="I228" s="61">
        <v>39</v>
      </c>
      <c r="J228" s="95">
        <v>0.17419999999999999</v>
      </c>
    </row>
    <row r="229" spans="1:10" ht="24">
      <c r="B229" s="18" t="s">
        <v>199</v>
      </c>
      <c r="C229" s="64" t="s">
        <v>10</v>
      </c>
      <c r="D229" s="64" t="s">
        <v>10</v>
      </c>
      <c r="E229" s="64" t="s">
        <v>10</v>
      </c>
      <c r="F229" s="64" t="s">
        <v>10</v>
      </c>
      <c r="G229" s="64" t="s">
        <v>11</v>
      </c>
      <c r="H229" s="64" t="s">
        <v>10</v>
      </c>
      <c r="I229" s="64" t="s">
        <v>10</v>
      </c>
      <c r="J229" s="91" t="s">
        <v>12</v>
      </c>
    </row>
    <row r="230" spans="1:10">
      <c r="B230" s="20" t="s">
        <v>200</v>
      </c>
      <c r="C230" s="61">
        <v>265</v>
      </c>
      <c r="D230" s="61">
        <v>149</v>
      </c>
      <c r="E230" s="61">
        <v>54</v>
      </c>
      <c r="F230" s="61">
        <v>61</v>
      </c>
      <c r="G230" s="61" t="s">
        <v>11</v>
      </c>
      <c r="H230" s="61">
        <v>226</v>
      </c>
      <c r="I230" s="61">
        <v>39</v>
      </c>
      <c r="J230" s="95">
        <v>0.17419999999999999</v>
      </c>
    </row>
    <row r="231" spans="1:10">
      <c r="B231" s="20" t="s">
        <v>201</v>
      </c>
      <c r="C231" s="61">
        <v>265</v>
      </c>
      <c r="D231" s="61">
        <v>149</v>
      </c>
      <c r="E231" s="61">
        <v>54</v>
      </c>
      <c r="F231" s="61">
        <v>61</v>
      </c>
      <c r="G231" s="61" t="s">
        <v>11</v>
      </c>
      <c r="H231" s="61">
        <v>226</v>
      </c>
      <c r="I231" s="61">
        <v>39</v>
      </c>
      <c r="J231" s="95">
        <v>0.17419999999999999</v>
      </c>
    </row>
    <row r="232" spans="1:10">
      <c r="B232" s="18" t="s">
        <v>102</v>
      </c>
      <c r="C232" s="64" t="s">
        <v>10</v>
      </c>
      <c r="D232" s="64" t="s">
        <v>10</v>
      </c>
      <c r="E232" s="64" t="s">
        <v>10</v>
      </c>
      <c r="F232" s="64" t="s">
        <v>10</v>
      </c>
      <c r="G232" s="64" t="s">
        <v>11</v>
      </c>
      <c r="H232" s="64" t="s">
        <v>10</v>
      </c>
      <c r="I232" s="64" t="s">
        <v>10</v>
      </c>
      <c r="J232" s="91" t="s">
        <v>12</v>
      </c>
    </row>
    <row r="233" spans="1:10">
      <c r="B233" s="18" t="s">
        <v>202</v>
      </c>
      <c r="C233" s="67">
        <v>6.1000000000000004E-3</v>
      </c>
      <c r="D233" s="67">
        <v>9.7999999999999997E-3</v>
      </c>
      <c r="E233" s="67">
        <v>3.8E-3</v>
      </c>
      <c r="F233" s="67">
        <v>4.5999999999999999E-3</v>
      </c>
      <c r="G233" s="67" t="s">
        <v>11</v>
      </c>
      <c r="H233" s="67">
        <v>4.7999999999999996E-3</v>
      </c>
      <c r="I233" s="67">
        <v>1.3000000000000008E-3</v>
      </c>
      <c r="J233" s="91" t="s">
        <v>12</v>
      </c>
    </row>
    <row r="235" spans="1:10" ht="13.5" customHeight="1">
      <c r="A235" s="107" t="s">
        <v>212</v>
      </c>
      <c r="B235" s="82"/>
      <c r="C235" s="14" t="s">
        <v>32</v>
      </c>
      <c r="D235" s="132"/>
      <c r="E235" s="132"/>
      <c r="F235" s="132"/>
      <c r="G235" s="133"/>
      <c r="H235" s="8" t="s">
        <v>118</v>
      </c>
      <c r="I235" s="141" t="s">
        <v>208</v>
      </c>
      <c r="J235" s="141"/>
    </row>
    <row r="236" spans="1:10" ht="24">
      <c r="B236" s="83"/>
      <c r="C236" s="13" t="s">
        <v>209</v>
      </c>
      <c r="D236" s="12" t="s">
        <v>0</v>
      </c>
      <c r="E236" s="9" t="s">
        <v>3</v>
      </c>
      <c r="F236" s="9" t="s">
        <v>2</v>
      </c>
      <c r="G236" s="9" t="s">
        <v>1</v>
      </c>
      <c r="H236" s="9" t="s">
        <v>283</v>
      </c>
      <c r="I236" s="9" t="s">
        <v>119</v>
      </c>
      <c r="J236" s="94" t="s">
        <v>121</v>
      </c>
    </row>
    <row r="237" spans="1:10">
      <c r="A237" s="19"/>
      <c r="B237" s="84" t="s">
        <v>161</v>
      </c>
      <c r="C237" s="59">
        <v>910</v>
      </c>
      <c r="D237" s="60">
        <v>49</v>
      </c>
      <c r="E237" s="61">
        <v>135</v>
      </c>
      <c r="F237" s="61">
        <v>726</v>
      </c>
      <c r="G237" s="61" t="s">
        <v>11</v>
      </c>
      <c r="H237" s="61">
        <v>2385</v>
      </c>
      <c r="I237" s="61">
        <v>-1474</v>
      </c>
      <c r="J237" s="95">
        <v>-0.61819999999999997</v>
      </c>
    </row>
    <row r="238" spans="1:10">
      <c r="B238" s="28" t="s">
        <v>162</v>
      </c>
      <c r="C238" s="62">
        <v>917</v>
      </c>
      <c r="D238" s="62">
        <v>54</v>
      </c>
      <c r="E238" s="62">
        <v>136</v>
      </c>
      <c r="F238" s="62">
        <v>726</v>
      </c>
      <c r="G238" s="62" t="s">
        <v>11</v>
      </c>
      <c r="H238" s="62">
        <v>635</v>
      </c>
      <c r="I238" s="62">
        <v>281</v>
      </c>
      <c r="J238" s="96">
        <v>0.44369999999999998</v>
      </c>
    </row>
    <row r="239" spans="1:10" ht="25.15" customHeight="1">
      <c r="B239" s="24" t="s">
        <v>163</v>
      </c>
      <c r="C239" s="63">
        <v>89</v>
      </c>
      <c r="D239" s="64">
        <v>46</v>
      </c>
      <c r="E239" s="64">
        <v>20</v>
      </c>
      <c r="F239" s="64">
        <v>22</v>
      </c>
      <c r="G239" s="64" t="s">
        <v>11</v>
      </c>
      <c r="H239" s="64">
        <v>468</v>
      </c>
      <c r="I239" s="64">
        <v>-379</v>
      </c>
      <c r="J239" s="91">
        <v>-0.80959999999999999</v>
      </c>
    </row>
    <row r="240" spans="1:10" ht="24">
      <c r="B240" s="25" t="s">
        <v>164</v>
      </c>
      <c r="C240" s="64">
        <v>825</v>
      </c>
      <c r="D240" s="64">
        <v>7</v>
      </c>
      <c r="E240" s="64">
        <v>115</v>
      </c>
      <c r="F240" s="64">
        <v>702</v>
      </c>
      <c r="G240" s="64" t="s">
        <v>11</v>
      </c>
      <c r="H240" s="64">
        <v>149</v>
      </c>
      <c r="I240" s="64">
        <v>676</v>
      </c>
      <c r="J240" s="91">
        <v>4.5227000000000004</v>
      </c>
    </row>
    <row r="241" spans="1:10">
      <c r="A241" s="7"/>
      <c r="B241" s="25" t="s">
        <v>165</v>
      </c>
      <c r="C241" s="64">
        <v>2</v>
      </c>
      <c r="D241" s="64">
        <v>0</v>
      </c>
      <c r="E241" s="64">
        <v>0</v>
      </c>
      <c r="F241" s="64">
        <v>0</v>
      </c>
      <c r="G241" s="64" t="s">
        <v>11</v>
      </c>
      <c r="H241" s="64">
        <v>17</v>
      </c>
      <c r="I241" s="64">
        <v>-14</v>
      </c>
      <c r="J241" s="91">
        <v>-0.87450000000000006</v>
      </c>
    </row>
    <row r="242" spans="1:10" s="7" customFormat="1">
      <c r="A242" s="4"/>
      <c r="B242" s="25" t="s">
        <v>166</v>
      </c>
      <c r="C242" s="64" t="s">
        <v>10</v>
      </c>
      <c r="D242" s="64" t="s">
        <v>10</v>
      </c>
      <c r="E242" s="64" t="s">
        <v>10</v>
      </c>
      <c r="F242" s="64" t="s">
        <v>10</v>
      </c>
      <c r="G242" s="64" t="s">
        <v>11</v>
      </c>
      <c r="H242" s="64" t="s">
        <v>10</v>
      </c>
      <c r="I242" s="64" t="s">
        <v>10</v>
      </c>
      <c r="J242" s="91" t="s">
        <v>12</v>
      </c>
    </row>
    <row r="243" spans="1:10" ht="24">
      <c r="B243" s="28" t="s">
        <v>167</v>
      </c>
      <c r="C243" s="62">
        <v>-6</v>
      </c>
      <c r="D243" s="62">
        <v>-5</v>
      </c>
      <c r="E243" s="62">
        <v>-1</v>
      </c>
      <c r="F243" s="62">
        <v>0</v>
      </c>
      <c r="G243" s="62" t="s">
        <v>11</v>
      </c>
      <c r="H243" s="62">
        <v>1750</v>
      </c>
      <c r="I243" s="62">
        <v>-1756</v>
      </c>
      <c r="J243" s="96" t="s">
        <v>12</v>
      </c>
    </row>
    <row r="244" spans="1:10" s="7" customFormat="1" ht="24">
      <c r="A244" s="4"/>
      <c r="B244" s="25" t="s">
        <v>168</v>
      </c>
      <c r="C244" s="64" t="s">
        <v>10</v>
      </c>
      <c r="D244" s="64" t="s">
        <v>10</v>
      </c>
      <c r="E244" s="64" t="s">
        <v>10</v>
      </c>
      <c r="F244" s="64" t="s">
        <v>10</v>
      </c>
      <c r="G244" s="64" t="s">
        <v>11</v>
      </c>
      <c r="H244" s="64" t="s">
        <v>10</v>
      </c>
      <c r="I244" s="64" t="s">
        <v>10</v>
      </c>
      <c r="J244" s="91" t="s">
        <v>12</v>
      </c>
    </row>
    <row r="245" spans="1:10">
      <c r="B245" s="25" t="s">
        <v>169</v>
      </c>
      <c r="C245" s="64" t="s">
        <v>10</v>
      </c>
      <c r="D245" s="64" t="s">
        <v>10</v>
      </c>
      <c r="E245" s="64" t="s">
        <v>10</v>
      </c>
      <c r="F245" s="64" t="s">
        <v>10</v>
      </c>
      <c r="G245" s="64" t="s">
        <v>11</v>
      </c>
      <c r="H245" s="64" t="s">
        <v>10</v>
      </c>
      <c r="I245" s="64" t="s">
        <v>10</v>
      </c>
      <c r="J245" s="91" t="s">
        <v>12</v>
      </c>
    </row>
    <row r="246" spans="1:10">
      <c r="A246" s="7"/>
      <c r="B246" s="25" t="s">
        <v>170</v>
      </c>
      <c r="C246" s="64">
        <v>7</v>
      </c>
      <c r="D246" s="64">
        <v>7</v>
      </c>
      <c r="E246" s="64">
        <v>0</v>
      </c>
      <c r="F246" s="64">
        <v>0</v>
      </c>
      <c r="G246" s="64" t="s">
        <v>11</v>
      </c>
      <c r="H246" s="64">
        <v>51</v>
      </c>
      <c r="I246" s="64">
        <v>-43</v>
      </c>
      <c r="J246" s="91">
        <v>-0.84760000000000002</v>
      </c>
    </row>
    <row r="247" spans="1:10" s="7" customFormat="1">
      <c r="A247" s="4"/>
      <c r="B247" s="25" t="s">
        <v>171</v>
      </c>
      <c r="C247" s="64" t="s">
        <v>10</v>
      </c>
      <c r="D247" s="64" t="s">
        <v>10</v>
      </c>
      <c r="E247" s="64" t="s">
        <v>10</v>
      </c>
      <c r="F247" s="64" t="s">
        <v>10</v>
      </c>
      <c r="G247" s="64" t="s">
        <v>11</v>
      </c>
      <c r="H247" s="64" t="s">
        <v>10</v>
      </c>
      <c r="I247" s="64" t="s">
        <v>10</v>
      </c>
      <c r="J247" s="91" t="s">
        <v>12</v>
      </c>
    </row>
    <row r="248" spans="1:10" s="7" customFormat="1" ht="24">
      <c r="A248" s="4"/>
      <c r="B248" s="25" t="s">
        <v>172</v>
      </c>
      <c r="C248" s="64" t="s">
        <v>10</v>
      </c>
      <c r="D248" s="64" t="s">
        <v>10</v>
      </c>
      <c r="E248" s="64" t="s">
        <v>10</v>
      </c>
      <c r="F248" s="64" t="s">
        <v>10</v>
      </c>
      <c r="G248" s="64" t="s">
        <v>11</v>
      </c>
      <c r="H248" s="64" t="s">
        <v>10</v>
      </c>
      <c r="I248" s="64" t="s">
        <v>10</v>
      </c>
      <c r="J248" s="91" t="s">
        <v>12</v>
      </c>
    </row>
    <row r="249" spans="1:10">
      <c r="A249" s="7"/>
      <c r="B249" s="25" t="s">
        <v>173</v>
      </c>
      <c r="C249" s="64">
        <v>-14</v>
      </c>
      <c r="D249" s="64">
        <v>-13</v>
      </c>
      <c r="E249" s="64">
        <v>-1</v>
      </c>
      <c r="F249" s="64" t="s">
        <v>10</v>
      </c>
      <c r="G249" s="64" t="s">
        <v>11</v>
      </c>
      <c r="H249" s="64">
        <v>1698</v>
      </c>
      <c r="I249" s="64">
        <v>-1713</v>
      </c>
      <c r="J249" s="91" t="s">
        <v>12</v>
      </c>
    </row>
    <row r="250" spans="1:10">
      <c r="B250" s="22" t="s">
        <v>174</v>
      </c>
      <c r="C250" s="65">
        <v>-49</v>
      </c>
      <c r="D250" s="65">
        <v>-30</v>
      </c>
      <c r="E250" s="65">
        <v>-2</v>
      </c>
      <c r="F250" s="65">
        <v>-16</v>
      </c>
      <c r="G250" s="65" t="s">
        <v>11</v>
      </c>
      <c r="H250" s="65">
        <v>-1</v>
      </c>
      <c r="I250" s="65">
        <v>-48</v>
      </c>
      <c r="J250" s="97" t="s">
        <v>12</v>
      </c>
    </row>
    <row r="251" spans="1:10">
      <c r="B251" s="28" t="s">
        <v>175</v>
      </c>
      <c r="C251" s="62">
        <v>14</v>
      </c>
      <c r="D251" s="62">
        <v>0</v>
      </c>
      <c r="E251" s="62">
        <v>7</v>
      </c>
      <c r="F251" s="62">
        <v>6</v>
      </c>
      <c r="G251" s="62" t="s">
        <v>11</v>
      </c>
      <c r="H251" s="62">
        <v>8</v>
      </c>
      <c r="I251" s="62">
        <v>6</v>
      </c>
      <c r="J251" s="96">
        <v>0.70099999999999996</v>
      </c>
    </row>
    <row r="252" spans="1:10">
      <c r="A252" s="7"/>
      <c r="B252" s="25" t="s">
        <v>176</v>
      </c>
      <c r="C252" s="64" t="s">
        <v>10</v>
      </c>
      <c r="D252" s="64" t="s">
        <v>10</v>
      </c>
      <c r="E252" s="64" t="s">
        <v>10</v>
      </c>
      <c r="F252" s="64" t="s">
        <v>10</v>
      </c>
      <c r="G252" s="64" t="s">
        <v>11</v>
      </c>
      <c r="H252" s="64" t="s">
        <v>10</v>
      </c>
      <c r="I252" s="64" t="s">
        <v>10</v>
      </c>
      <c r="J252" s="91" t="s">
        <v>12</v>
      </c>
    </row>
    <row r="253" spans="1:10">
      <c r="B253" s="25" t="s">
        <v>177</v>
      </c>
      <c r="C253" s="64">
        <v>14</v>
      </c>
      <c r="D253" s="64" t="s">
        <v>10</v>
      </c>
      <c r="E253" s="64">
        <v>7</v>
      </c>
      <c r="F253" s="64">
        <v>6</v>
      </c>
      <c r="G253" s="64" t="s">
        <v>11</v>
      </c>
      <c r="H253" s="64">
        <v>7</v>
      </c>
      <c r="I253" s="64">
        <v>6</v>
      </c>
      <c r="J253" s="91">
        <v>0.90949999999999998</v>
      </c>
    </row>
    <row r="254" spans="1:10">
      <c r="A254" s="7"/>
      <c r="B254" s="25" t="s">
        <v>178</v>
      </c>
      <c r="C254" s="64" t="s">
        <v>10</v>
      </c>
      <c r="D254" s="64" t="s">
        <v>10</v>
      </c>
      <c r="E254" s="64" t="s">
        <v>10</v>
      </c>
      <c r="F254" s="64" t="s">
        <v>10</v>
      </c>
      <c r="G254" s="64" t="s">
        <v>11</v>
      </c>
      <c r="H254" s="64" t="s">
        <v>10</v>
      </c>
      <c r="I254" s="64" t="s">
        <v>10</v>
      </c>
      <c r="J254" s="91" t="s">
        <v>12</v>
      </c>
    </row>
    <row r="255" spans="1:10">
      <c r="B255" s="25" t="s">
        <v>179</v>
      </c>
      <c r="C255" s="64">
        <v>0</v>
      </c>
      <c r="D255" s="64">
        <v>0</v>
      </c>
      <c r="E255" s="64">
        <v>0</v>
      </c>
      <c r="F255" s="64">
        <v>0</v>
      </c>
      <c r="G255" s="64" t="s">
        <v>11</v>
      </c>
      <c r="H255" s="64">
        <v>0</v>
      </c>
      <c r="I255" s="64" t="s">
        <v>14</v>
      </c>
      <c r="J255" s="91">
        <v>-0.98950000000000005</v>
      </c>
    </row>
    <row r="256" spans="1:10" ht="24">
      <c r="B256" s="28" t="s">
        <v>180</v>
      </c>
      <c r="C256" s="62">
        <v>-64</v>
      </c>
      <c r="D256" s="62">
        <v>-30</v>
      </c>
      <c r="E256" s="62">
        <v>-10</v>
      </c>
      <c r="F256" s="62">
        <v>-23</v>
      </c>
      <c r="G256" s="62" t="s">
        <v>11</v>
      </c>
      <c r="H256" s="62">
        <v>-9</v>
      </c>
      <c r="I256" s="62">
        <v>-54</v>
      </c>
      <c r="J256" s="96" t="s">
        <v>12</v>
      </c>
    </row>
    <row r="257" spans="1:10" s="7" customFormat="1">
      <c r="A257" s="19"/>
      <c r="B257" s="25" t="s">
        <v>181</v>
      </c>
      <c r="C257" s="64" t="s">
        <v>10</v>
      </c>
      <c r="D257" s="64" t="s">
        <v>10</v>
      </c>
      <c r="E257" s="64" t="s">
        <v>10</v>
      </c>
      <c r="F257" s="64" t="s">
        <v>10</v>
      </c>
      <c r="G257" s="64" t="s">
        <v>11</v>
      </c>
      <c r="H257" s="64" t="s">
        <v>10</v>
      </c>
      <c r="I257" s="64" t="s">
        <v>10</v>
      </c>
      <c r="J257" s="91" t="s">
        <v>12</v>
      </c>
    </row>
    <row r="258" spans="1:10">
      <c r="B258" s="25" t="s">
        <v>182</v>
      </c>
      <c r="C258" s="64">
        <v>-64</v>
      </c>
      <c r="D258" s="64">
        <v>-30</v>
      </c>
      <c r="E258" s="64">
        <v>-10</v>
      </c>
      <c r="F258" s="64">
        <v>-23</v>
      </c>
      <c r="G258" s="64" t="s">
        <v>11</v>
      </c>
      <c r="H258" s="64">
        <v>-9</v>
      </c>
      <c r="I258" s="64">
        <v>-54</v>
      </c>
      <c r="J258" s="91" t="s">
        <v>12</v>
      </c>
    </row>
    <row r="259" spans="1:10">
      <c r="B259" s="25" t="s">
        <v>183</v>
      </c>
      <c r="C259" s="64" t="s">
        <v>10</v>
      </c>
      <c r="D259" s="64" t="s">
        <v>10</v>
      </c>
      <c r="E259" s="64" t="s">
        <v>10</v>
      </c>
      <c r="F259" s="64" t="s">
        <v>10</v>
      </c>
      <c r="G259" s="64" t="s">
        <v>11</v>
      </c>
      <c r="H259" s="64" t="s">
        <v>10</v>
      </c>
      <c r="I259" s="64" t="s">
        <v>10</v>
      </c>
      <c r="J259" s="91" t="s">
        <v>12</v>
      </c>
    </row>
    <row r="260" spans="1:10">
      <c r="B260" s="25" t="s">
        <v>184</v>
      </c>
      <c r="C260" s="64" t="s">
        <v>10</v>
      </c>
      <c r="D260" s="64" t="s">
        <v>10</v>
      </c>
      <c r="E260" s="64" t="s">
        <v>10</v>
      </c>
      <c r="F260" s="64" t="s">
        <v>10</v>
      </c>
      <c r="G260" s="64" t="s">
        <v>11</v>
      </c>
      <c r="H260" s="64" t="s">
        <v>10</v>
      </c>
      <c r="I260" s="64" t="s">
        <v>10</v>
      </c>
      <c r="J260" s="91" t="s">
        <v>12</v>
      </c>
    </row>
    <row r="261" spans="1:10">
      <c r="B261" s="22" t="s">
        <v>185</v>
      </c>
      <c r="C261" s="65">
        <v>495</v>
      </c>
      <c r="D261" s="65">
        <v>209</v>
      </c>
      <c r="E261" s="65">
        <v>145</v>
      </c>
      <c r="F261" s="65">
        <v>139</v>
      </c>
      <c r="G261" s="65" t="s">
        <v>11</v>
      </c>
      <c r="H261" s="65">
        <v>616</v>
      </c>
      <c r="I261" s="65">
        <v>-121</v>
      </c>
      <c r="J261" s="97">
        <v>-0.19650000000000001</v>
      </c>
    </row>
    <row r="262" spans="1:10">
      <c r="B262" s="17" t="s">
        <v>186</v>
      </c>
      <c r="C262" s="64">
        <v>301</v>
      </c>
      <c r="D262" s="64">
        <v>136</v>
      </c>
      <c r="E262" s="64">
        <v>83</v>
      </c>
      <c r="F262" s="64">
        <v>82</v>
      </c>
      <c r="G262" s="64" t="s">
        <v>11</v>
      </c>
      <c r="H262" s="64">
        <v>319</v>
      </c>
      <c r="I262" s="64">
        <v>-17</v>
      </c>
      <c r="J262" s="91">
        <v>-5.5300000000000002E-2</v>
      </c>
    </row>
    <row r="263" spans="1:10">
      <c r="B263" s="17" t="s">
        <v>187</v>
      </c>
      <c r="C263" s="64">
        <v>39</v>
      </c>
      <c r="D263" s="64">
        <v>13</v>
      </c>
      <c r="E263" s="64">
        <v>13</v>
      </c>
      <c r="F263" s="64">
        <v>12</v>
      </c>
      <c r="G263" s="64" t="s">
        <v>11</v>
      </c>
      <c r="H263" s="64">
        <v>30</v>
      </c>
      <c r="I263" s="64">
        <v>9</v>
      </c>
      <c r="J263" s="91">
        <v>0.30990000000000001</v>
      </c>
    </row>
    <row r="264" spans="1:10">
      <c r="A264" s="19"/>
      <c r="B264" s="17" t="s">
        <v>188</v>
      </c>
      <c r="C264" s="64">
        <v>153</v>
      </c>
      <c r="D264" s="64">
        <v>58</v>
      </c>
      <c r="E264" s="64">
        <v>49</v>
      </c>
      <c r="F264" s="64">
        <v>45</v>
      </c>
      <c r="G264" s="64" t="s">
        <v>11</v>
      </c>
      <c r="H264" s="64">
        <v>266</v>
      </c>
      <c r="I264" s="64">
        <v>-112</v>
      </c>
      <c r="J264" s="91">
        <v>-0.42420000000000002</v>
      </c>
    </row>
    <row r="265" spans="1:10">
      <c r="B265" s="22" t="s">
        <v>189</v>
      </c>
      <c r="C265" s="65">
        <v>1</v>
      </c>
      <c r="D265" s="65">
        <v>1</v>
      </c>
      <c r="E265" s="65">
        <v>-1</v>
      </c>
      <c r="F265" s="65">
        <v>0</v>
      </c>
      <c r="G265" s="65" t="s">
        <v>11</v>
      </c>
      <c r="H265" s="65">
        <v>1</v>
      </c>
      <c r="I265" s="65" t="s">
        <v>14</v>
      </c>
      <c r="J265" s="97">
        <v>-0.24410000000000001</v>
      </c>
    </row>
    <row r="266" spans="1:10">
      <c r="B266" s="22" t="s">
        <v>190</v>
      </c>
      <c r="C266" s="65">
        <v>1</v>
      </c>
      <c r="D266" s="65">
        <v>0</v>
      </c>
      <c r="E266" s="65">
        <v>1</v>
      </c>
      <c r="F266" s="65" t="s">
        <v>10</v>
      </c>
      <c r="G266" s="65" t="s">
        <v>11</v>
      </c>
      <c r="H266" s="65">
        <v>1</v>
      </c>
      <c r="I266" s="65" t="s">
        <v>14</v>
      </c>
      <c r="J266" s="97">
        <v>-0.20960000000000001</v>
      </c>
    </row>
    <row r="267" spans="1:10" ht="24">
      <c r="B267" s="22" t="s">
        <v>191</v>
      </c>
      <c r="C267" s="65" t="s">
        <v>10</v>
      </c>
      <c r="D267" s="65" t="s">
        <v>10</v>
      </c>
      <c r="E267" s="65" t="s">
        <v>10</v>
      </c>
      <c r="F267" s="65" t="s">
        <v>10</v>
      </c>
      <c r="G267" s="65" t="s">
        <v>11</v>
      </c>
      <c r="H267" s="65" t="s">
        <v>10</v>
      </c>
      <c r="I267" s="65" t="s">
        <v>10</v>
      </c>
      <c r="J267" s="97" t="s">
        <v>12</v>
      </c>
    </row>
    <row r="268" spans="1:10" ht="24">
      <c r="B268" s="22" t="s">
        <v>192</v>
      </c>
      <c r="C268" s="65" t="s">
        <v>10</v>
      </c>
      <c r="D268" s="65" t="s">
        <v>10</v>
      </c>
      <c r="E268" s="65" t="s">
        <v>10</v>
      </c>
      <c r="F268" s="65" t="s">
        <v>10</v>
      </c>
      <c r="G268" s="65" t="s">
        <v>11</v>
      </c>
      <c r="H268" s="65" t="s">
        <v>10</v>
      </c>
      <c r="I268" s="65" t="s">
        <v>10</v>
      </c>
      <c r="J268" s="97" t="s">
        <v>12</v>
      </c>
    </row>
    <row r="269" spans="1:10">
      <c r="B269" s="20" t="s">
        <v>193</v>
      </c>
      <c r="C269" s="61">
        <v>464</v>
      </c>
      <c r="D269" s="61">
        <v>-128</v>
      </c>
      <c r="E269" s="61">
        <v>-10</v>
      </c>
      <c r="F269" s="61">
        <v>604</v>
      </c>
      <c r="G269" s="61" t="s">
        <v>11</v>
      </c>
      <c r="H269" s="61">
        <v>1770</v>
      </c>
      <c r="I269" s="61">
        <v>-1305</v>
      </c>
      <c r="J269" s="95">
        <v>-0.73740000000000006</v>
      </c>
    </row>
    <row r="270" spans="1:10">
      <c r="B270" s="22" t="s">
        <v>194</v>
      </c>
      <c r="C270" s="65">
        <v>6</v>
      </c>
      <c r="D270" s="65">
        <v>3</v>
      </c>
      <c r="E270" s="65">
        <v>10</v>
      </c>
      <c r="F270" s="65">
        <v>-6</v>
      </c>
      <c r="G270" s="65" t="s">
        <v>11</v>
      </c>
      <c r="H270" s="65">
        <v>8</v>
      </c>
      <c r="I270" s="65">
        <v>-1</v>
      </c>
      <c r="J270" s="97">
        <v>-0.22239999999999999</v>
      </c>
    </row>
    <row r="271" spans="1:10">
      <c r="B271" s="22" t="s">
        <v>195</v>
      </c>
      <c r="C271" s="65">
        <v>5</v>
      </c>
      <c r="D271" s="65">
        <v>0</v>
      </c>
      <c r="E271" s="65">
        <v>0</v>
      </c>
      <c r="F271" s="65">
        <v>4</v>
      </c>
      <c r="G271" s="65" t="s">
        <v>11</v>
      </c>
      <c r="H271" s="65">
        <v>1</v>
      </c>
      <c r="I271" s="65">
        <v>4</v>
      </c>
      <c r="J271" s="97">
        <v>2.8719999999999999</v>
      </c>
    </row>
    <row r="272" spans="1:10">
      <c r="B272" s="20" t="s">
        <v>196</v>
      </c>
      <c r="C272" s="61">
        <v>465</v>
      </c>
      <c r="D272" s="61">
        <v>-126</v>
      </c>
      <c r="E272" s="61" t="s">
        <v>14</v>
      </c>
      <c r="F272" s="61">
        <v>592</v>
      </c>
      <c r="G272" s="61" t="s">
        <v>11</v>
      </c>
      <c r="H272" s="61">
        <v>1777</v>
      </c>
      <c r="I272" s="61">
        <v>-1311</v>
      </c>
      <c r="J272" s="95">
        <v>-0.73809999999999998</v>
      </c>
    </row>
    <row r="273" spans="1:10">
      <c r="B273" s="17" t="s">
        <v>197</v>
      </c>
      <c r="C273" s="64">
        <v>130</v>
      </c>
      <c r="D273" s="64">
        <v>-30</v>
      </c>
      <c r="E273" s="64">
        <v>13</v>
      </c>
      <c r="F273" s="64">
        <v>146</v>
      </c>
      <c r="G273" s="64" t="s">
        <v>11</v>
      </c>
      <c r="H273" s="64">
        <v>476</v>
      </c>
      <c r="I273" s="64">
        <v>-346</v>
      </c>
      <c r="J273" s="91">
        <v>-0.72709999999999997</v>
      </c>
    </row>
    <row r="274" spans="1:10" ht="24">
      <c r="B274" s="20" t="s">
        <v>198</v>
      </c>
      <c r="C274" s="61">
        <v>335</v>
      </c>
      <c r="D274" s="61">
        <v>-95</v>
      </c>
      <c r="E274" s="61">
        <v>-14</v>
      </c>
      <c r="F274" s="61">
        <v>445</v>
      </c>
      <c r="G274" s="61" t="s">
        <v>11</v>
      </c>
      <c r="H274" s="61">
        <v>1300</v>
      </c>
      <c r="I274" s="61">
        <v>-964</v>
      </c>
      <c r="J274" s="95">
        <v>-0.74209999999999998</v>
      </c>
    </row>
    <row r="275" spans="1:10" ht="24">
      <c r="B275" s="18" t="s">
        <v>199</v>
      </c>
      <c r="C275" s="64" t="s">
        <v>10</v>
      </c>
      <c r="D275" s="64" t="s">
        <v>10</v>
      </c>
      <c r="E275" s="64" t="s">
        <v>10</v>
      </c>
      <c r="F275" s="64" t="s">
        <v>10</v>
      </c>
      <c r="G275" s="64" t="s">
        <v>11</v>
      </c>
      <c r="H275" s="64" t="s">
        <v>10</v>
      </c>
      <c r="I275" s="64" t="s">
        <v>10</v>
      </c>
      <c r="J275" s="91" t="s">
        <v>12</v>
      </c>
    </row>
    <row r="276" spans="1:10">
      <c r="B276" s="20" t="s">
        <v>200</v>
      </c>
      <c r="C276" s="61">
        <v>335</v>
      </c>
      <c r="D276" s="61">
        <v>-95</v>
      </c>
      <c r="E276" s="61">
        <v>-14</v>
      </c>
      <c r="F276" s="61">
        <v>445</v>
      </c>
      <c r="G276" s="61" t="s">
        <v>11</v>
      </c>
      <c r="H276" s="61">
        <v>1300</v>
      </c>
      <c r="I276" s="61">
        <v>-964</v>
      </c>
      <c r="J276" s="95">
        <v>-0.74209999999999998</v>
      </c>
    </row>
    <row r="277" spans="1:10">
      <c r="B277" s="20" t="s">
        <v>201</v>
      </c>
      <c r="C277" s="61">
        <v>335</v>
      </c>
      <c r="D277" s="61">
        <v>-95</v>
      </c>
      <c r="E277" s="61">
        <v>-14</v>
      </c>
      <c r="F277" s="61">
        <v>445</v>
      </c>
      <c r="G277" s="61" t="s">
        <v>11</v>
      </c>
      <c r="H277" s="61">
        <v>1300</v>
      </c>
      <c r="I277" s="61">
        <v>-964</v>
      </c>
      <c r="J277" s="95">
        <v>-0.74209999999999998</v>
      </c>
    </row>
    <row r="278" spans="1:10">
      <c r="B278" s="18" t="s">
        <v>102</v>
      </c>
      <c r="C278" s="64" t="s">
        <v>10</v>
      </c>
      <c r="D278" s="64" t="s">
        <v>10</v>
      </c>
      <c r="E278" s="64" t="s">
        <v>10</v>
      </c>
      <c r="F278" s="64" t="s">
        <v>10</v>
      </c>
      <c r="G278" s="64" t="s">
        <v>11</v>
      </c>
      <c r="H278" s="64" t="s">
        <v>10</v>
      </c>
      <c r="I278" s="64" t="s">
        <v>10</v>
      </c>
      <c r="J278" s="91" t="s">
        <v>12</v>
      </c>
    </row>
    <row r="279" spans="1:10">
      <c r="B279" s="18" t="s">
        <v>202</v>
      </c>
      <c r="C279" s="67">
        <v>5.3400000000000003E-2</v>
      </c>
      <c r="D279" s="67">
        <v>-4.7300000000000002E-2</v>
      </c>
      <c r="E279" s="67">
        <v>-9.5999999999999992E-3</v>
      </c>
      <c r="F279" s="67">
        <v>0.27910000000000001</v>
      </c>
      <c r="G279" s="67" t="s">
        <v>11</v>
      </c>
      <c r="H279" s="67">
        <v>0.1759</v>
      </c>
      <c r="I279" s="67">
        <v>-0.1225</v>
      </c>
      <c r="J279" s="91" t="s">
        <v>12</v>
      </c>
    </row>
    <row r="281" spans="1:10" ht="13.5" customHeight="1">
      <c r="A281" s="2" t="s">
        <v>13</v>
      </c>
      <c r="B281" s="82"/>
      <c r="C281" s="14" t="s">
        <v>32</v>
      </c>
      <c r="D281" s="132"/>
      <c r="E281" s="132"/>
      <c r="F281" s="132"/>
      <c r="G281" s="133"/>
      <c r="H281" s="8" t="s">
        <v>118</v>
      </c>
      <c r="I281" s="141" t="s">
        <v>208</v>
      </c>
      <c r="J281" s="141"/>
    </row>
    <row r="282" spans="1:10" ht="24">
      <c r="B282" s="83"/>
      <c r="C282" s="13" t="s">
        <v>209</v>
      </c>
      <c r="D282" s="12" t="s">
        <v>0</v>
      </c>
      <c r="E282" s="9" t="s">
        <v>3</v>
      </c>
      <c r="F282" s="9" t="s">
        <v>2</v>
      </c>
      <c r="G282" s="9" t="s">
        <v>1</v>
      </c>
      <c r="H282" s="9" t="s">
        <v>283</v>
      </c>
      <c r="I282" s="9" t="s">
        <v>119</v>
      </c>
      <c r="J282" s="94" t="s">
        <v>121</v>
      </c>
    </row>
    <row r="283" spans="1:10">
      <c r="A283" s="19"/>
      <c r="B283" s="84" t="s">
        <v>161</v>
      </c>
      <c r="C283" s="59">
        <v>6479</v>
      </c>
      <c r="D283" s="60">
        <v>2373</v>
      </c>
      <c r="E283" s="61">
        <v>2099</v>
      </c>
      <c r="F283" s="61">
        <v>2006</v>
      </c>
      <c r="G283" s="61" t="s">
        <v>11</v>
      </c>
      <c r="H283" s="61">
        <v>6710</v>
      </c>
      <c r="I283" s="61">
        <v>-230</v>
      </c>
      <c r="J283" s="95">
        <v>-3.44E-2</v>
      </c>
    </row>
    <row r="284" spans="1:10">
      <c r="B284" s="28" t="s">
        <v>162</v>
      </c>
      <c r="C284" s="62">
        <v>5557</v>
      </c>
      <c r="D284" s="62">
        <v>2072</v>
      </c>
      <c r="E284" s="62">
        <v>1869</v>
      </c>
      <c r="F284" s="62">
        <v>1616</v>
      </c>
      <c r="G284" s="62" t="s">
        <v>11</v>
      </c>
      <c r="H284" s="62">
        <v>5867</v>
      </c>
      <c r="I284" s="62">
        <v>-310</v>
      </c>
      <c r="J284" s="96">
        <v>-5.2900000000000003E-2</v>
      </c>
    </row>
    <row r="285" spans="1:10" ht="25.15" customHeight="1">
      <c r="B285" s="24" t="s">
        <v>163</v>
      </c>
      <c r="C285" s="63">
        <v>4177</v>
      </c>
      <c r="D285" s="64">
        <v>1446</v>
      </c>
      <c r="E285" s="64">
        <v>1386</v>
      </c>
      <c r="F285" s="64">
        <v>1345</v>
      </c>
      <c r="G285" s="64" t="s">
        <v>11</v>
      </c>
      <c r="H285" s="64">
        <v>4367</v>
      </c>
      <c r="I285" s="64">
        <v>-189</v>
      </c>
      <c r="J285" s="91">
        <v>-4.3299999999999998E-2</v>
      </c>
    </row>
    <row r="286" spans="1:10" ht="24">
      <c r="B286" s="25" t="s">
        <v>164</v>
      </c>
      <c r="C286" s="64" t="s">
        <v>10</v>
      </c>
      <c r="D286" s="64" t="s">
        <v>10</v>
      </c>
      <c r="E286" s="64" t="s">
        <v>10</v>
      </c>
      <c r="F286" s="64" t="s">
        <v>10</v>
      </c>
      <c r="G286" s="64" t="s">
        <v>11</v>
      </c>
      <c r="H286" s="64" t="s">
        <v>10</v>
      </c>
      <c r="I286" s="64" t="s">
        <v>10</v>
      </c>
      <c r="J286" s="91" t="s">
        <v>12</v>
      </c>
    </row>
    <row r="287" spans="1:10">
      <c r="A287" s="7"/>
      <c r="B287" s="25" t="s">
        <v>165</v>
      </c>
      <c r="C287" s="64">
        <v>0</v>
      </c>
      <c r="D287" s="64">
        <v>0</v>
      </c>
      <c r="E287" s="64" t="s">
        <v>10</v>
      </c>
      <c r="F287" s="64">
        <v>0</v>
      </c>
      <c r="G287" s="64" t="s">
        <v>11</v>
      </c>
      <c r="H287" s="64" t="s">
        <v>10</v>
      </c>
      <c r="I287" s="64">
        <v>0</v>
      </c>
      <c r="J287" s="91" t="s">
        <v>12</v>
      </c>
    </row>
    <row r="288" spans="1:10" s="7" customFormat="1">
      <c r="A288" s="4"/>
      <c r="B288" s="25" t="s">
        <v>166</v>
      </c>
      <c r="C288" s="64">
        <v>1379</v>
      </c>
      <c r="D288" s="64">
        <v>625</v>
      </c>
      <c r="E288" s="64">
        <v>482</v>
      </c>
      <c r="F288" s="64">
        <v>270</v>
      </c>
      <c r="G288" s="64" t="s">
        <v>11</v>
      </c>
      <c r="H288" s="64">
        <v>1500</v>
      </c>
      <c r="I288" s="64">
        <v>-120</v>
      </c>
      <c r="J288" s="91">
        <v>-8.0600000000000005E-2</v>
      </c>
    </row>
    <row r="289" spans="1:10" ht="24">
      <c r="B289" s="28" t="s">
        <v>167</v>
      </c>
      <c r="C289" s="62">
        <v>922</v>
      </c>
      <c r="D289" s="62">
        <v>301</v>
      </c>
      <c r="E289" s="62">
        <v>230</v>
      </c>
      <c r="F289" s="62">
        <v>390</v>
      </c>
      <c r="G289" s="62" t="s">
        <v>11</v>
      </c>
      <c r="H289" s="62">
        <v>842</v>
      </c>
      <c r="I289" s="62">
        <v>79</v>
      </c>
      <c r="J289" s="96">
        <v>9.4299999999999995E-2</v>
      </c>
    </row>
    <row r="290" spans="1:10" s="7" customFormat="1" ht="24">
      <c r="A290" s="4"/>
      <c r="B290" s="25" t="s">
        <v>168</v>
      </c>
      <c r="C290" s="64">
        <v>21</v>
      </c>
      <c r="D290" s="64">
        <v>20</v>
      </c>
      <c r="E290" s="64" t="s">
        <v>14</v>
      </c>
      <c r="F290" s="64">
        <v>0</v>
      </c>
      <c r="G290" s="64" t="s">
        <v>11</v>
      </c>
      <c r="H290" s="64">
        <v>57</v>
      </c>
      <c r="I290" s="64">
        <v>-36</v>
      </c>
      <c r="J290" s="91">
        <v>-0.63580000000000003</v>
      </c>
    </row>
    <row r="291" spans="1:10">
      <c r="B291" s="25" t="s">
        <v>169</v>
      </c>
      <c r="C291" s="64">
        <v>697</v>
      </c>
      <c r="D291" s="64">
        <v>213</v>
      </c>
      <c r="E291" s="64">
        <v>141</v>
      </c>
      <c r="F291" s="64">
        <v>342</v>
      </c>
      <c r="G291" s="64" t="s">
        <v>11</v>
      </c>
      <c r="H291" s="64">
        <v>191</v>
      </c>
      <c r="I291" s="64">
        <v>505</v>
      </c>
      <c r="J291" s="91">
        <v>2.6341999999999999</v>
      </c>
    </row>
    <row r="292" spans="1:10">
      <c r="A292" s="7"/>
      <c r="B292" s="25" t="s">
        <v>170</v>
      </c>
      <c r="C292" s="64">
        <v>72</v>
      </c>
      <c r="D292" s="64">
        <v>30</v>
      </c>
      <c r="E292" s="64">
        <v>22</v>
      </c>
      <c r="F292" s="64">
        <v>19</v>
      </c>
      <c r="G292" s="64" t="s">
        <v>11</v>
      </c>
      <c r="H292" s="64">
        <v>119</v>
      </c>
      <c r="I292" s="64">
        <v>-47</v>
      </c>
      <c r="J292" s="91">
        <v>-0.39750000000000002</v>
      </c>
    </row>
    <row r="293" spans="1:10" s="7" customFormat="1">
      <c r="A293" s="4"/>
      <c r="B293" s="25" t="s">
        <v>171</v>
      </c>
      <c r="C293" s="64" t="s">
        <v>10</v>
      </c>
      <c r="D293" s="64" t="s">
        <v>10</v>
      </c>
      <c r="E293" s="64" t="s">
        <v>10</v>
      </c>
      <c r="F293" s="64" t="s">
        <v>10</v>
      </c>
      <c r="G293" s="64" t="s">
        <v>11</v>
      </c>
      <c r="H293" s="64" t="s">
        <v>10</v>
      </c>
      <c r="I293" s="64" t="s">
        <v>10</v>
      </c>
      <c r="J293" s="91" t="s">
        <v>12</v>
      </c>
    </row>
    <row r="294" spans="1:10" s="7" customFormat="1" ht="24">
      <c r="A294" s="4"/>
      <c r="B294" s="25" t="s">
        <v>172</v>
      </c>
      <c r="C294" s="64" t="s">
        <v>10</v>
      </c>
      <c r="D294" s="64" t="s">
        <v>10</v>
      </c>
      <c r="E294" s="64" t="s">
        <v>10</v>
      </c>
      <c r="F294" s="64" t="s">
        <v>10</v>
      </c>
      <c r="G294" s="64" t="s">
        <v>11</v>
      </c>
      <c r="H294" s="64" t="s">
        <v>10</v>
      </c>
      <c r="I294" s="64" t="s">
        <v>10</v>
      </c>
      <c r="J294" s="91" t="s">
        <v>12</v>
      </c>
    </row>
    <row r="295" spans="1:10">
      <c r="A295" s="7"/>
      <c r="B295" s="25" t="s">
        <v>173</v>
      </c>
      <c r="C295" s="64">
        <v>131</v>
      </c>
      <c r="D295" s="64">
        <v>36</v>
      </c>
      <c r="E295" s="64">
        <v>66</v>
      </c>
      <c r="F295" s="64">
        <v>28</v>
      </c>
      <c r="G295" s="64" t="s">
        <v>11</v>
      </c>
      <c r="H295" s="64">
        <v>473</v>
      </c>
      <c r="I295" s="64">
        <v>-341</v>
      </c>
      <c r="J295" s="91">
        <v>-0.72150000000000003</v>
      </c>
    </row>
    <row r="296" spans="1:10">
      <c r="B296" s="22" t="s">
        <v>174</v>
      </c>
      <c r="C296" s="65">
        <v>8315</v>
      </c>
      <c r="D296" s="65">
        <v>3268</v>
      </c>
      <c r="E296" s="65">
        <v>3101</v>
      </c>
      <c r="F296" s="65">
        <v>1946</v>
      </c>
      <c r="G296" s="65" t="s">
        <v>11</v>
      </c>
      <c r="H296" s="65">
        <v>3897</v>
      </c>
      <c r="I296" s="65">
        <v>4418</v>
      </c>
      <c r="J296" s="97">
        <v>1.1335999999999999</v>
      </c>
    </row>
    <row r="297" spans="1:10">
      <c r="B297" s="28" t="s">
        <v>175</v>
      </c>
      <c r="C297" s="62">
        <v>5852</v>
      </c>
      <c r="D297" s="62">
        <v>2218</v>
      </c>
      <c r="E297" s="62">
        <v>1814</v>
      </c>
      <c r="F297" s="62">
        <v>1819</v>
      </c>
      <c r="G297" s="62" t="s">
        <v>11</v>
      </c>
      <c r="H297" s="62">
        <v>6050</v>
      </c>
      <c r="I297" s="62">
        <v>-197</v>
      </c>
      <c r="J297" s="96">
        <v>-3.27E-2</v>
      </c>
    </row>
    <row r="298" spans="1:10">
      <c r="A298" s="7"/>
      <c r="B298" s="25" t="s">
        <v>176</v>
      </c>
      <c r="C298" s="64">
        <v>5430</v>
      </c>
      <c r="D298" s="64">
        <v>2142</v>
      </c>
      <c r="E298" s="64">
        <v>1588</v>
      </c>
      <c r="F298" s="64">
        <v>1699</v>
      </c>
      <c r="G298" s="64" t="s">
        <v>11</v>
      </c>
      <c r="H298" s="64">
        <v>5613</v>
      </c>
      <c r="I298" s="64">
        <v>-182</v>
      </c>
      <c r="J298" s="91">
        <v>-3.2599999999999997E-2</v>
      </c>
    </row>
    <row r="299" spans="1:10">
      <c r="B299" s="25" t="s">
        <v>177</v>
      </c>
      <c r="C299" s="64">
        <v>18</v>
      </c>
      <c r="D299" s="64">
        <v>3</v>
      </c>
      <c r="E299" s="64">
        <v>7</v>
      </c>
      <c r="F299" s="64">
        <v>7</v>
      </c>
      <c r="G299" s="64" t="s">
        <v>11</v>
      </c>
      <c r="H299" s="64">
        <v>173</v>
      </c>
      <c r="I299" s="64">
        <v>-154</v>
      </c>
      <c r="J299" s="91">
        <v>-0.89190000000000003</v>
      </c>
    </row>
    <row r="300" spans="1:10">
      <c r="A300" s="7"/>
      <c r="B300" s="25" t="s">
        <v>178</v>
      </c>
      <c r="C300" s="64" t="s">
        <v>10</v>
      </c>
      <c r="D300" s="64" t="s">
        <v>10</v>
      </c>
      <c r="E300" s="64" t="s">
        <v>10</v>
      </c>
      <c r="F300" s="64" t="s">
        <v>10</v>
      </c>
      <c r="G300" s="64" t="s">
        <v>11</v>
      </c>
      <c r="H300" s="64" t="s">
        <v>10</v>
      </c>
      <c r="I300" s="64" t="s">
        <v>10</v>
      </c>
      <c r="J300" s="91" t="s">
        <v>12</v>
      </c>
    </row>
    <row r="301" spans="1:10">
      <c r="B301" s="25" t="s">
        <v>179</v>
      </c>
      <c r="C301" s="64">
        <v>403</v>
      </c>
      <c r="D301" s="64">
        <v>71</v>
      </c>
      <c r="E301" s="64">
        <v>218</v>
      </c>
      <c r="F301" s="64">
        <v>112</v>
      </c>
      <c r="G301" s="64" t="s">
        <v>11</v>
      </c>
      <c r="H301" s="64">
        <v>264</v>
      </c>
      <c r="I301" s="64">
        <v>139</v>
      </c>
      <c r="J301" s="91">
        <v>0.52639999999999998</v>
      </c>
    </row>
    <row r="302" spans="1:10" ht="24">
      <c r="B302" s="28" t="s">
        <v>180</v>
      </c>
      <c r="C302" s="62">
        <v>2462</v>
      </c>
      <c r="D302" s="62">
        <v>1050</v>
      </c>
      <c r="E302" s="62">
        <v>1286</v>
      </c>
      <c r="F302" s="62">
        <v>126</v>
      </c>
      <c r="G302" s="62" t="s">
        <v>11</v>
      </c>
      <c r="H302" s="62">
        <v>-2153</v>
      </c>
      <c r="I302" s="62">
        <v>4615</v>
      </c>
      <c r="J302" s="96" t="s">
        <v>12</v>
      </c>
    </row>
    <row r="303" spans="1:10" s="7" customFormat="1">
      <c r="A303" s="19"/>
      <c r="B303" s="25" t="s">
        <v>181</v>
      </c>
      <c r="C303" s="64">
        <v>1452</v>
      </c>
      <c r="D303" s="64">
        <v>64</v>
      </c>
      <c r="E303" s="64">
        <v>1388</v>
      </c>
      <c r="F303" s="64" t="s">
        <v>10</v>
      </c>
      <c r="G303" s="64" t="s">
        <v>11</v>
      </c>
      <c r="H303" s="64">
        <v>125</v>
      </c>
      <c r="I303" s="64">
        <v>1326</v>
      </c>
      <c r="J303" s="91" t="s">
        <v>12</v>
      </c>
    </row>
    <row r="304" spans="1:10">
      <c r="B304" s="25" t="s">
        <v>182</v>
      </c>
      <c r="C304" s="64">
        <v>601</v>
      </c>
      <c r="D304" s="64">
        <v>325</v>
      </c>
      <c r="E304" s="64">
        <v>405</v>
      </c>
      <c r="F304" s="64">
        <v>-129</v>
      </c>
      <c r="G304" s="64" t="s">
        <v>11</v>
      </c>
      <c r="H304" s="64">
        <v>-3559</v>
      </c>
      <c r="I304" s="64">
        <v>4161</v>
      </c>
      <c r="J304" s="91" t="s">
        <v>12</v>
      </c>
    </row>
    <row r="305" spans="1:10">
      <c r="B305" s="25" t="s">
        <v>183</v>
      </c>
      <c r="C305" s="64" t="s">
        <v>10</v>
      </c>
      <c r="D305" s="64" t="s">
        <v>10</v>
      </c>
      <c r="E305" s="64" t="s">
        <v>10</v>
      </c>
      <c r="F305" s="64" t="s">
        <v>10</v>
      </c>
      <c r="G305" s="64" t="s">
        <v>11</v>
      </c>
      <c r="H305" s="64" t="s">
        <v>10</v>
      </c>
      <c r="I305" s="64" t="s">
        <v>10</v>
      </c>
      <c r="J305" s="91" t="s">
        <v>12</v>
      </c>
    </row>
    <row r="306" spans="1:10">
      <c r="B306" s="25" t="s">
        <v>184</v>
      </c>
      <c r="C306" s="64">
        <v>409</v>
      </c>
      <c r="D306" s="64">
        <v>660</v>
      </c>
      <c r="E306" s="64">
        <v>-507</v>
      </c>
      <c r="F306" s="64">
        <v>256</v>
      </c>
      <c r="G306" s="64" t="s">
        <v>11</v>
      </c>
      <c r="H306" s="64">
        <v>1281</v>
      </c>
      <c r="I306" s="64">
        <v>-871</v>
      </c>
      <c r="J306" s="91">
        <v>-0.68049999999999999</v>
      </c>
    </row>
    <row r="307" spans="1:10">
      <c r="B307" s="22" t="s">
        <v>185</v>
      </c>
      <c r="C307" s="65">
        <v>2650</v>
      </c>
      <c r="D307" s="65">
        <v>932</v>
      </c>
      <c r="E307" s="65">
        <v>892</v>
      </c>
      <c r="F307" s="65">
        <v>826</v>
      </c>
      <c r="G307" s="65" t="s">
        <v>11</v>
      </c>
      <c r="H307" s="65">
        <v>4685</v>
      </c>
      <c r="I307" s="65">
        <v>-2034</v>
      </c>
      <c r="J307" s="97">
        <v>-0.43430000000000002</v>
      </c>
    </row>
    <row r="308" spans="1:10">
      <c r="B308" s="17" t="s">
        <v>186</v>
      </c>
      <c r="C308" s="64">
        <v>1452</v>
      </c>
      <c r="D308" s="64">
        <v>477</v>
      </c>
      <c r="E308" s="64">
        <v>505</v>
      </c>
      <c r="F308" s="64">
        <v>469</v>
      </c>
      <c r="G308" s="64" t="s">
        <v>11</v>
      </c>
      <c r="H308" s="64">
        <v>1451</v>
      </c>
      <c r="I308" s="64">
        <v>0</v>
      </c>
      <c r="J308" s="91">
        <v>5.0000000000000001E-4</v>
      </c>
    </row>
    <row r="309" spans="1:10">
      <c r="B309" s="17" t="s">
        <v>187</v>
      </c>
      <c r="C309" s="64">
        <v>377</v>
      </c>
      <c r="D309" s="64">
        <v>128</v>
      </c>
      <c r="E309" s="64">
        <v>125</v>
      </c>
      <c r="F309" s="64">
        <v>123</v>
      </c>
      <c r="G309" s="64" t="s">
        <v>11</v>
      </c>
      <c r="H309" s="64">
        <v>369</v>
      </c>
      <c r="I309" s="64">
        <v>8</v>
      </c>
      <c r="J309" s="91">
        <v>2.35E-2</v>
      </c>
    </row>
    <row r="310" spans="1:10">
      <c r="A310" s="19"/>
      <c r="B310" s="17" t="s">
        <v>188</v>
      </c>
      <c r="C310" s="64">
        <v>820</v>
      </c>
      <c r="D310" s="64">
        <v>326</v>
      </c>
      <c r="E310" s="64">
        <v>261</v>
      </c>
      <c r="F310" s="64">
        <v>232</v>
      </c>
      <c r="G310" s="64" t="s">
        <v>11</v>
      </c>
      <c r="H310" s="64">
        <v>2864</v>
      </c>
      <c r="I310" s="64">
        <v>-2044</v>
      </c>
      <c r="J310" s="91">
        <v>-0.71360000000000001</v>
      </c>
    </row>
    <row r="311" spans="1:10">
      <c r="B311" s="22" t="s">
        <v>189</v>
      </c>
      <c r="C311" s="65">
        <v>233</v>
      </c>
      <c r="D311" s="65">
        <v>101</v>
      </c>
      <c r="E311" s="65">
        <v>97</v>
      </c>
      <c r="F311" s="65">
        <v>35</v>
      </c>
      <c r="G311" s="65" t="s">
        <v>11</v>
      </c>
      <c r="H311" s="65">
        <v>1640</v>
      </c>
      <c r="I311" s="65">
        <v>-1406</v>
      </c>
      <c r="J311" s="97">
        <v>-0.85740000000000005</v>
      </c>
    </row>
    <row r="312" spans="1:10">
      <c r="B312" s="22" t="s">
        <v>190</v>
      </c>
      <c r="C312" s="65">
        <v>7</v>
      </c>
      <c r="D312" s="65">
        <v>1</v>
      </c>
      <c r="E312" s="65">
        <v>3</v>
      </c>
      <c r="F312" s="65">
        <v>1</v>
      </c>
      <c r="G312" s="65" t="s">
        <v>11</v>
      </c>
      <c r="H312" s="65">
        <v>45</v>
      </c>
      <c r="I312" s="65">
        <v>-38</v>
      </c>
      <c r="J312" s="97">
        <v>-0.84460000000000002</v>
      </c>
    </row>
    <row r="313" spans="1:10" ht="24">
      <c r="B313" s="22" t="s">
        <v>191</v>
      </c>
      <c r="C313" s="65" t="s">
        <v>10</v>
      </c>
      <c r="D313" s="65" t="s">
        <v>10</v>
      </c>
      <c r="E313" s="65" t="s">
        <v>10</v>
      </c>
      <c r="F313" s="65" t="s">
        <v>10</v>
      </c>
      <c r="G313" s="65" t="s">
        <v>11</v>
      </c>
      <c r="H313" s="65" t="s">
        <v>10</v>
      </c>
      <c r="I313" s="65" t="s">
        <v>10</v>
      </c>
      <c r="J313" s="97" t="s">
        <v>12</v>
      </c>
    </row>
    <row r="314" spans="1:10" ht="24">
      <c r="B314" s="22" t="s">
        <v>192</v>
      </c>
      <c r="C314" s="65" t="s">
        <v>10</v>
      </c>
      <c r="D314" s="65" t="s">
        <v>10</v>
      </c>
      <c r="E314" s="65" t="s">
        <v>10</v>
      </c>
      <c r="F314" s="65" t="s">
        <v>10</v>
      </c>
      <c r="G314" s="65" t="s">
        <v>11</v>
      </c>
      <c r="H314" s="65" t="s">
        <v>10</v>
      </c>
      <c r="I314" s="65" t="s">
        <v>10</v>
      </c>
      <c r="J314" s="97" t="s">
        <v>12</v>
      </c>
    </row>
    <row r="315" spans="1:10">
      <c r="B315" s="20" t="s">
        <v>193</v>
      </c>
      <c r="C315" s="61">
        <v>-4259</v>
      </c>
      <c r="D315" s="61">
        <v>-1727</v>
      </c>
      <c r="E315" s="61">
        <v>-1799</v>
      </c>
      <c r="F315" s="61">
        <v>-731</v>
      </c>
      <c r="G315" s="61" t="s">
        <v>11</v>
      </c>
      <c r="H315" s="61">
        <v>-276</v>
      </c>
      <c r="I315" s="61">
        <v>-3983</v>
      </c>
      <c r="J315" s="95" t="s">
        <v>12</v>
      </c>
    </row>
    <row r="316" spans="1:10">
      <c r="B316" s="22" t="s">
        <v>194</v>
      </c>
      <c r="C316" s="65" t="s">
        <v>10</v>
      </c>
      <c r="D316" s="65" t="s">
        <v>10</v>
      </c>
      <c r="E316" s="65" t="s">
        <v>10</v>
      </c>
      <c r="F316" s="65" t="s">
        <v>10</v>
      </c>
      <c r="G316" s="65" t="s">
        <v>11</v>
      </c>
      <c r="H316" s="65" t="s">
        <v>10</v>
      </c>
      <c r="I316" s="65" t="s">
        <v>10</v>
      </c>
      <c r="J316" s="97" t="s">
        <v>12</v>
      </c>
    </row>
    <row r="317" spans="1:10">
      <c r="B317" s="22" t="s">
        <v>195</v>
      </c>
      <c r="C317" s="65">
        <v>48</v>
      </c>
      <c r="D317" s="65">
        <v>15</v>
      </c>
      <c r="E317" s="65">
        <v>16</v>
      </c>
      <c r="F317" s="65">
        <v>16</v>
      </c>
      <c r="G317" s="65" t="s">
        <v>11</v>
      </c>
      <c r="H317" s="65">
        <v>49</v>
      </c>
      <c r="I317" s="65" t="s">
        <v>14</v>
      </c>
      <c r="J317" s="97">
        <v>-1.55E-2</v>
      </c>
    </row>
    <row r="318" spans="1:10">
      <c r="B318" s="20" t="s">
        <v>196</v>
      </c>
      <c r="C318" s="61">
        <v>-4307</v>
      </c>
      <c r="D318" s="61">
        <v>-1743</v>
      </c>
      <c r="E318" s="61">
        <v>-1816</v>
      </c>
      <c r="F318" s="61">
        <v>-747</v>
      </c>
      <c r="G318" s="61" t="s">
        <v>11</v>
      </c>
      <c r="H318" s="61">
        <v>-325</v>
      </c>
      <c r="I318" s="61">
        <v>-3982</v>
      </c>
      <c r="J318" s="95" t="s">
        <v>12</v>
      </c>
    </row>
    <row r="319" spans="1:10">
      <c r="B319" s="17" t="s">
        <v>197</v>
      </c>
      <c r="C319" s="64">
        <v>-20</v>
      </c>
      <c r="D319" s="64">
        <v>-4</v>
      </c>
      <c r="E319" s="64">
        <v>-7</v>
      </c>
      <c r="F319" s="64">
        <v>-8</v>
      </c>
      <c r="G319" s="64" t="s">
        <v>11</v>
      </c>
      <c r="H319" s="64">
        <v>6</v>
      </c>
      <c r="I319" s="64">
        <v>-27</v>
      </c>
      <c r="J319" s="91" t="s">
        <v>12</v>
      </c>
    </row>
    <row r="320" spans="1:10" ht="24">
      <c r="B320" s="20" t="s">
        <v>198</v>
      </c>
      <c r="C320" s="61">
        <v>-4287</v>
      </c>
      <c r="D320" s="61">
        <v>-1738</v>
      </c>
      <c r="E320" s="61">
        <v>-1809</v>
      </c>
      <c r="F320" s="61">
        <v>-739</v>
      </c>
      <c r="G320" s="61" t="s">
        <v>11</v>
      </c>
      <c r="H320" s="61">
        <v>-331</v>
      </c>
      <c r="I320" s="61">
        <v>-3955</v>
      </c>
      <c r="J320" s="95" t="s">
        <v>12</v>
      </c>
    </row>
    <row r="321" spans="1:10" ht="24">
      <c r="B321" s="18" t="s">
        <v>199</v>
      </c>
      <c r="C321" s="64" t="s">
        <v>10</v>
      </c>
      <c r="D321" s="64" t="s">
        <v>10</v>
      </c>
      <c r="E321" s="64" t="s">
        <v>10</v>
      </c>
      <c r="F321" s="64" t="s">
        <v>10</v>
      </c>
      <c r="G321" s="64" t="s">
        <v>11</v>
      </c>
      <c r="H321" s="64" t="s">
        <v>10</v>
      </c>
      <c r="I321" s="64" t="s">
        <v>10</v>
      </c>
      <c r="J321" s="91" t="s">
        <v>12</v>
      </c>
    </row>
    <row r="322" spans="1:10">
      <c r="B322" s="20" t="s">
        <v>200</v>
      </c>
      <c r="C322" s="61">
        <v>-4287</v>
      </c>
      <c r="D322" s="61">
        <v>-1738</v>
      </c>
      <c r="E322" s="61">
        <v>-1809</v>
      </c>
      <c r="F322" s="61">
        <v>-739</v>
      </c>
      <c r="G322" s="61" t="s">
        <v>11</v>
      </c>
      <c r="H322" s="61">
        <v>-331</v>
      </c>
      <c r="I322" s="61">
        <v>-3955</v>
      </c>
      <c r="J322" s="95" t="s">
        <v>12</v>
      </c>
    </row>
    <row r="323" spans="1:10">
      <c r="B323" s="20" t="s">
        <v>201</v>
      </c>
      <c r="C323" s="61">
        <v>-4287</v>
      </c>
      <c r="D323" s="61">
        <v>-1738</v>
      </c>
      <c r="E323" s="61">
        <v>-1809</v>
      </c>
      <c r="F323" s="61">
        <v>-739</v>
      </c>
      <c r="G323" s="61" t="s">
        <v>11</v>
      </c>
      <c r="H323" s="61">
        <v>-331</v>
      </c>
      <c r="I323" s="61">
        <v>-3955</v>
      </c>
      <c r="J323" s="95" t="s">
        <v>12</v>
      </c>
    </row>
    <row r="324" spans="1:10">
      <c r="B324" s="18" t="s">
        <v>102</v>
      </c>
      <c r="C324" s="64" t="s">
        <v>10</v>
      </c>
      <c r="D324" s="64" t="s">
        <v>10</v>
      </c>
      <c r="E324" s="64" t="s">
        <v>10</v>
      </c>
      <c r="F324" s="64" t="s">
        <v>10</v>
      </c>
      <c r="G324" s="64" t="s">
        <v>11</v>
      </c>
      <c r="H324" s="64" t="s">
        <v>10</v>
      </c>
      <c r="I324" s="64" t="s">
        <v>10</v>
      </c>
      <c r="J324" s="91" t="s">
        <v>12</v>
      </c>
    </row>
    <row r="325" spans="1:10">
      <c r="B325" s="18" t="s">
        <v>202</v>
      </c>
      <c r="C325" s="67">
        <v>-4.7699999999999999E-2</v>
      </c>
      <c r="D325" s="67">
        <v>-5.4600000000000003E-2</v>
      </c>
      <c r="E325" s="67">
        <v>-5.9799999999999999E-2</v>
      </c>
      <c r="F325" s="67">
        <v>-2.6100000000000002E-2</v>
      </c>
      <c r="G325" s="67" t="s">
        <v>11</v>
      </c>
      <c r="H325" s="67">
        <v>-3.3E-3</v>
      </c>
      <c r="I325" s="67">
        <v>-4.4400000000000002E-2</v>
      </c>
      <c r="J325" s="91" t="s">
        <v>12</v>
      </c>
    </row>
    <row r="327" spans="1:10" ht="13.5" customHeight="1">
      <c r="A327" s="2" t="s">
        <v>9</v>
      </c>
      <c r="B327" s="82"/>
      <c r="C327" s="14" t="s">
        <v>32</v>
      </c>
      <c r="D327" s="132"/>
      <c r="E327" s="132"/>
      <c r="F327" s="132"/>
      <c r="G327" s="133"/>
      <c r="H327" s="8" t="s">
        <v>118</v>
      </c>
      <c r="I327" s="141" t="s">
        <v>208</v>
      </c>
      <c r="J327" s="141"/>
    </row>
    <row r="328" spans="1:10" ht="24">
      <c r="B328" s="83"/>
      <c r="C328" s="13" t="s">
        <v>209</v>
      </c>
      <c r="D328" s="12" t="s">
        <v>0</v>
      </c>
      <c r="E328" s="9" t="s">
        <v>3</v>
      </c>
      <c r="F328" s="9" t="s">
        <v>2</v>
      </c>
      <c r="G328" s="9" t="s">
        <v>1</v>
      </c>
      <c r="H328" s="9" t="s">
        <v>283</v>
      </c>
      <c r="I328" s="9" t="s">
        <v>119</v>
      </c>
      <c r="J328" s="94" t="s">
        <v>121</v>
      </c>
    </row>
    <row r="329" spans="1:10">
      <c r="A329" s="19"/>
      <c r="B329" s="84" t="s">
        <v>161</v>
      </c>
      <c r="C329" s="59">
        <v>643</v>
      </c>
      <c r="D329" s="60">
        <v>52</v>
      </c>
      <c r="E329" s="61">
        <v>511</v>
      </c>
      <c r="F329" s="61">
        <v>78</v>
      </c>
      <c r="G329" s="61" t="s">
        <v>11</v>
      </c>
      <c r="H329" s="61">
        <v>231</v>
      </c>
      <c r="I329" s="61">
        <v>411</v>
      </c>
      <c r="J329" s="95">
        <v>1.7726</v>
      </c>
    </row>
    <row r="330" spans="1:10">
      <c r="B330" s="28" t="s">
        <v>162</v>
      </c>
      <c r="C330" s="62">
        <v>660</v>
      </c>
      <c r="D330" s="62">
        <v>49</v>
      </c>
      <c r="E330" s="62">
        <v>532</v>
      </c>
      <c r="F330" s="62">
        <v>77</v>
      </c>
      <c r="G330" s="62" t="s">
        <v>11</v>
      </c>
      <c r="H330" s="62">
        <v>231</v>
      </c>
      <c r="I330" s="62">
        <v>428</v>
      </c>
      <c r="J330" s="96">
        <v>1.8544</v>
      </c>
    </row>
    <row r="331" spans="1:10" ht="24.6" customHeight="1">
      <c r="B331" s="24" t="s">
        <v>163</v>
      </c>
      <c r="C331" s="63">
        <v>559</v>
      </c>
      <c r="D331" s="64">
        <v>27</v>
      </c>
      <c r="E331" s="64">
        <v>511</v>
      </c>
      <c r="F331" s="64">
        <v>20</v>
      </c>
      <c r="G331" s="64" t="s">
        <v>11</v>
      </c>
      <c r="H331" s="64">
        <v>186</v>
      </c>
      <c r="I331" s="64">
        <v>372</v>
      </c>
      <c r="J331" s="91">
        <v>2.0044</v>
      </c>
    </row>
    <row r="332" spans="1:10" ht="24">
      <c r="B332" s="25" t="s">
        <v>164</v>
      </c>
      <c r="C332" s="64">
        <v>100</v>
      </c>
      <c r="D332" s="64">
        <v>22</v>
      </c>
      <c r="E332" s="64">
        <v>21</v>
      </c>
      <c r="F332" s="64">
        <v>57</v>
      </c>
      <c r="G332" s="64" t="s">
        <v>11</v>
      </c>
      <c r="H332" s="64">
        <v>45</v>
      </c>
      <c r="I332" s="64">
        <v>55</v>
      </c>
      <c r="J332" s="91">
        <v>1.2363</v>
      </c>
    </row>
    <row r="333" spans="1:10">
      <c r="A333" s="7"/>
      <c r="B333" s="25" t="s">
        <v>165</v>
      </c>
      <c r="C333" s="64" t="s">
        <v>10</v>
      </c>
      <c r="D333" s="64" t="s">
        <v>10</v>
      </c>
      <c r="E333" s="64" t="s">
        <v>10</v>
      </c>
      <c r="F333" s="64" t="s">
        <v>10</v>
      </c>
      <c r="G333" s="64" t="s">
        <v>11</v>
      </c>
      <c r="H333" s="64" t="s">
        <v>10</v>
      </c>
      <c r="I333" s="64" t="s">
        <v>10</v>
      </c>
      <c r="J333" s="91" t="s">
        <v>12</v>
      </c>
    </row>
    <row r="334" spans="1:10" s="7" customFormat="1">
      <c r="A334" s="4"/>
      <c r="B334" s="25" t="s">
        <v>166</v>
      </c>
      <c r="C334" s="64" t="s">
        <v>10</v>
      </c>
      <c r="D334" s="64" t="s">
        <v>10</v>
      </c>
      <c r="E334" s="64" t="s">
        <v>10</v>
      </c>
      <c r="F334" s="64" t="s">
        <v>10</v>
      </c>
      <c r="G334" s="64" t="s">
        <v>11</v>
      </c>
      <c r="H334" s="64" t="s">
        <v>10</v>
      </c>
      <c r="I334" s="64" t="s">
        <v>10</v>
      </c>
      <c r="J334" s="91" t="s">
        <v>12</v>
      </c>
    </row>
    <row r="335" spans="1:10" ht="24">
      <c r="B335" s="28" t="s">
        <v>167</v>
      </c>
      <c r="C335" s="62">
        <v>-16</v>
      </c>
      <c r="D335" s="62">
        <v>3</v>
      </c>
      <c r="E335" s="62">
        <v>-21</v>
      </c>
      <c r="F335" s="62">
        <v>1</v>
      </c>
      <c r="G335" s="62" t="s">
        <v>11</v>
      </c>
      <c r="H335" s="62">
        <v>0</v>
      </c>
      <c r="I335" s="62">
        <v>-17</v>
      </c>
      <c r="J335" s="96" t="s">
        <v>12</v>
      </c>
    </row>
    <row r="336" spans="1:10" s="7" customFormat="1" ht="24">
      <c r="A336" s="4"/>
      <c r="B336" s="25" t="s">
        <v>168</v>
      </c>
      <c r="C336" s="64">
        <v>0</v>
      </c>
      <c r="D336" s="64" t="s">
        <v>10</v>
      </c>
      <c r="E336" s="64">
        <v>0</v>
      </c>
      <c r="F336" s="64">
        <v>0</v>
      </c>
      <c r="G336" s="64" t="s">
        <v>11</v>
      </c>
      <c r="H336" s="64" t="s">
        <v>10</v>
      </c>
      <c r="I336" s="64">
        <v>0</v>
      </c>
      <c r="J336" s="91" t="s">
        <v>12</v>
      </c>
    </row>
    <row r="337" spans="1:10">
      <c r="B337" s="25" t="s">
        <v>169</v>
      </c>
      <c r="C337" s="64" t="s">
        <v>10</v>
      </c>
      <c r="D337" s="64" t="s">
        <v>10</v>
      </c>
      <c r="E337" s="64" t="s">
        <v>10</v>
      </c>
      <c r="F337" s="64" t="s">
        <v>10</v>
      </c>
      <c r="G337" s="64" t="s">
        <v>11</v>
      </c>
      <c r="H337" s="64" t="s">
        <v>10</v>
      </c>
      <c r="I337" s="64" t="s">
        <v>10</v>
      </c>
      <c r="J337" s="91" t="s">
        <v>12</v>
      </c>
    </row>
    <row r="338" spans="1:10">
      <c r="A338" s="7"/>
      <c r="B338" s="25" t="s">
        <v>170</v>
      </c>
      <c r="C338" s="64" t="s">
        <v>10</v>
      </c>
      <c r="D338" s="64" t="s">
        <v>10</v>
      </c>
      <c r="E338" s="64" t="s">
        <v>10</v>
      </c>
      <c r="F338" s="64" t="s">
        <v>10</v>
      </c>
      <c r="G338" s="64" t="s">
        <v>11</v>
      </c>
      <c r="H338" s="64" t="s">
        <v>10</v>
      </c>
      <c r="I338" s="64" t="s">
        <v>10</v>
      </c>
      <c r="J338" s="91" t="s">
        <v>12</v>
      </c>
    </row>
    <row r="339" spans="1:10" s="7" customFormat="1">
      <c r="A339" s="4"/>
      <c r="B339" s="25" t="s">
        <v>171</v>
      </c>
      <c r="C339" s="64" t="s">
        <v>10</v>
      </c>
      <c r="D339" s="64" t="s">
        <v>10</v>
      </c>
      <c r="E339" s="64" t="s">
        <v>10</v>
      </c>
      <c r="F339" s="64" t="s">
        <v>10</v>
      </c>
      <c r="G339" s="64" t="s">
        <v>11</v>
      </c>
      <c r="H339" s="64" t="s">
        <v>10</v>
      </c>
      <c r="I339" s="64" t="s">
        <v>10</v>
      </c>
      <c r="J339" s="91" t="s">
        <v>12</v>
      </c>
    </row>
    <row r="340" spans="1:10" s="7" customFormat="1" ht="24">
      <c r="A340" s="4"/>
      <c r="B340" s="25" t="s">
        <v>172</v>
      </c>
      <c r="C340" s="64" t="s">
        <v>10</v>
      </c>
      <c r="D340" s="64" t="s">
        <v>10</v>
      </c>
      <c r="E340" s="64" t="s">
        <v>10</v>
      </c>
      <c r="F340" s="64" t="s">
        <v>10</v>
      </c>
      <c r="G340" s="64" t="s">
        <v>11</v>
      </c>
      <c r="H340" s="64" t="s">
        <v>10</v>
      </c>
      <c r="I340" s="64" t="s">
        <v>10</v>
      </c>
      <c r="J340" s="91" t="s">
        <v>12</v>
      </c>
    </row>
    <row r="341" spans="1:10">
      <c r="A341" s="7"/>
      <c r="B341" s="25" t="s">
        <v>173</v>
      </c>
      <c r="C341" s="64">
        <v>-17</v>
      </c>
      <c r="D341" s="114">
        <v>3</v>
      </c>
      <c r="E341" s="64">
        <v>-21</v>
      </c>
      <c r="F341" s="64">
        <v>0</v>
      </c>
      <c r="G341" s="64" t="s">
        <v>11</v>
      </c>
      <c r="H341" s="64">
        <v>0</v>
      </c>
      <c r="I341" s="64">
        <v>-18</v>
      </c>
      <c r="J341" s="91" t="s">
        <v>12</v>
      </c>
    </row>
    <row r="342" spans="1:10">
      <c r="B342" s="22" t="s">
        <v>174</v>
      </c>
      <c r="C342" s="65">
        <v>-51</v>
      </c>
      <c r="D342" s="65">
        <v>-91</v>
      </c>
      <c r="E342" s="65">
        <v>63</v>
      </c>
      <c r="F342" s="65">
        <v>-22</v>
      </c>
      <c r="G342" s="65" t="s">
        <v>11</v>
      </c>
      <c r="H342" s="65">
        <v>6850</v>
      </c>
      <c r="I342" s="65">
        <v>-6901</v>
      </c>
      <c r="J342" s="97" t="s">
        <v>12</v>
      </c>
    </row>
    <row r="343" spans="1:10">
      <c r="B343" s="28" t="s">
        <v>175</v>
      </c>
      <c r="C343" s="62">
        <v>242</v>
      </c>
      <c r="D343" s="62">
        <v>69</v>
      </c>
      <c r="E343" s="62">
        <v>87</v>
      </c>
      <c r="F343" s="62">
        <v>85</v>
      </c>
      <c r="G343" s="62" t="s">
        <v>11</v>
      </c>
      <c r="H343" s="62">
        <v>181</v>
      </c>
      <c r="I343" s="62">
        <v>60</v>
      </c>
      <c r="J343" s="96">
        <v>0.33400000000000002</v>
      </c>
    </row>
    <row r="344" spans="1:10">
      <c r="A344" s="7"/>
      <c r="B344" s="25" t="s">
        <v>176</v>
      </c>
      <c r="C344" s="64" t="s">
        <v>10</v>
      </c>
      <c r="D344" s="64" t="s">
        <v>10</v>
      </c>
      <c r="E344" s="64" t="s">
        <v>10</v>
      </c>
      <c r="F344" s="64" t="s">
        <v>10</v>
      </c>
      <c r="G344" s="64" t="s">
        <v>11</v>
      </c>
      <c r="H344" s="64" t="s">
        <v>10</v>
      </c>
      <c r="I344" s="64" t="s">
        <v>10</v>
      </c>
      <c r="J344" s="91" t="s">
        <v>12</v>
      </c>
    </row>
    <row r="345" spans="1:10">
      <c r="B345" s="25" t="s">
        <v>177</v>
      </c>
      <c r="C345" s="64">
        <v>242</v>
      </c>
      <c r="D345" s="64">
        <v>69</v>
      </c>
      <c r="E345" s="64">
        <v>87</v>
      </c>
      <c r="F345" s="64">
        <v>85</v>
      </c>
      <c r="G345" s="64" t="s">
        <v>11</v>
      </c>
      <c r="H345" s="64">
        <v>181</v>
      </c>
      <c r="I345" s="64">
        <v>60</v>
      </c>
      <c r="J345" s="91">
        <v>0.33400000000000002</v>
      </c>
    </row>
    <row r="346" spans="1:10">
      <c r="A346" s="7"/>
      <c r="B346" s="25" t="s">
        <v>178</v>
      </c>
      <c r="C346" s="64" t="s">
        <v>10</v>
      </c>
      <c r="D346" s="64" t="s">
        <v>10</v>
      </c>
      <c r="E346" s="64" t="s">
        <v>10</v>
      </c>
      <c r="F346" s="64" t="s">
        <v>10</v>
      </c>
      <c r="G346" s="64" t="s">
        <v>11</v>
      </c>
      <c r="H346" s="64" t="s">
        <v>10</v>
      </c>
      <c r="I346" s="64" t="s">
        <v>10</v>
      </c>
      <c r="J346" s="91" t="s">
        <v>12</v>
      </c>
    </row>
    <row r="347" spans="1:10">
      <c r="B347" s="25" t="s">
        <v>179</v>
      </c>
      <c r="C347" s="64" t="s">
        <v>10</v>
      </c>
      <c r="D347" s="64" t="s">
        <v>10</v>
      </c>
      <c r="E347" s="64" t="s">
        <v>10</v>
      </c>
      <c r="F347" s="64" t="s">
        <v>10</v>
      </c>
      <c r="G347" s="64" t="s">
        <v>11</v>
      </c>
      <c r="H347" s="64" t="s">
        <v>10</v>
      </c>
      <c r="I347" s="64" t="s">
        <v>10</v>
      </c>
      <c r="J347" s="91" t="s">
        <v>12</v>
      </c>
    </row>
    <row r="348" spans="1:10" ht="24">
      <c r="B348" s="28" t="s">
        <v>180</v>
      </c>
      <c r="C348" s="62">
        <v>-293</v>
      </c>
      <c r="D348" s="62">
        <v>-160</v>
      </c>
      <c r="E348" s="62">
        <v>-24</v>
      </c>
      <c r="F348" s="62">
        <v>-108</v>
      </c>
      <c r="G348" s="62" t="s">
        <v>11</v>
      </c>
      <c r="H348" s="62">
        <v>6668</v>
      </c>
      <c r="I348" s="62">
        <v>-6961</v>
      </c>
      <c r="J348" s="96" t="s">
        <v>12</v>
      </c>
    </row>
    <row r="349" spans="1:10" s="7" customFormat="1">
      <c r="A349" s="19"/>
      <c r="B349" s="25" t="s">
        <v>181</v>
      </c>
      <c r="C349" s="64" t="s">
        <v>10</v>
      </c>
      <c r="D349" s="64" t="s">
        <v>10</v>
      </c>
      <c r="E349" s="64" t="s">
        <v>10</v>
      </c>
      <c r="F349" s="64" t="s">
        <v>10</v>
      </c>
      <c r="G349" s="64" t="s">
        <v>11</v>
      </c>
      <c r="H349" s="64" t="s">
        <v>10</v>
      </c>
      <c r="I349" s="64" t="s">
        <v>10</v>
      </c>
      <c r="J349" s="91" t="s">
        <v>12</v>
      </c>
    </row>
    <row r="350" spans="1:10">
      <c r="B350" s="25" t="s">
        <v>182</v>
      </c>
      <c r="C350" s="64">
        <v>-293</v>
      </c>
      <c r="D350" s="64">
        <v>-160</v>
      </c>
      <c r="E350" s="64">
        <v>-24</v>
      </c>
      <c r="F350" s="64">
        <v>-108</v>
      </c>
      <c r="G350" s="64" t="s">
        <v>11</v>
      </c>
      <c r="H350" s="64">
        <v>6668</v>
      </c>
      <c r="I350" s="64">
        <v>-6962</v>
      </c>
      <c r="J350" s="91" t="s">
        <v>12</v>
      </c>
    </row>
    <row r="351" spans="1:10">
      <c r="B351" s="25" t="s">
        <v>183</v>
      </c>
      <c r="C351" s="64" t="s">
        <v>10</v>
      </c>
      <c r="D351" s="64" t="s">
        <v>10</v>
      </c>
      <c r="E351" s="64" t="s">
        <v>10</v>
      </c>
      <c r="F351" s="64" t="s">
        <v>10</v>
      </c>
      <c r="G351" s="64" t="s">
        <v>11</v>
      </c>
      <c r="H351" s="64" t="s">
        <v>10</v>
      </c>
      <c r="I351" s="64" t="s">
        <v>10</v>
      </c>
      <c r="J351" s="91" t="s">
        <v>12</v>
      </c>
    </row>
    <row r="352" spans="1:10">
      <c r="B352" s="25" t="s">
        <v>184</v>
      </c>
      <c r="C352" s="64">
        <v>0</v>
      </c>
      <c r="D352" s="64">
        <v>0</v>
      </c>
      <c r="E352" s="64">
        <v>0</v>
      </c>
      <c r="F352" s="64">
        <v>0</v>
      </c>
      <c r="G352" s="64" t="s">
        <v>11</v>
      </c>
      <c r="H352" s="64" t="s">
        <v>10</v>
      </c>
      <c r="I352" s="64">
        <v>0</v>
      </c>
      <c r="J352" s="91" t="s">
        <v>12</v>
      </c>
    </row>
    <row r="353" spans="1:10">
      <c r="B353" s="22" t="s">
        <v>185</v>
      </c>
      <c r="C353" s="65">
        <v>183</v>
      </c>
      <c r="D353" s="65">
        <v>55</v>
      </c>
      <c r="E353" s="65">
        <v>52</v>
      </c>
      <c r="F353" s="65">
        <v>75</v>
      </c>
      <c r="G353" s="65" t="s">
        <v>11</v>
      </c>
      <c r="H353" s="65">
        <v>169</v>
      </c>
      <c r="I353" s="65">
        <v>14</v>
      </c>
      <c r="J353" s="97">
        <v>8.6199999999999999E-2</v>
      </c>
    </row>
    <row r="354" spans="1:10">
      <c r="B354" s="17" t="s">
        <v>186</v>
      </c>
      <c r="C354" s="64">
        <v>82</v>
      </c>
      <c r="D354" s="64">
        <v>25</v>
      </c>
      <c r="E354" s="64">
        <v>29</v>
      </c>
      <c r="F354" s="64">
        <v>27</v>
      </c>
      <c r="G354" s="64" t="s">
        <v>11</v>
      </c>
      <c r="H354" s="64">
        <v>65</v>
      </c>
      <c r="I354" s="64">
        <v>17</v>
      </c>
      <c r="J354" s="91">
        <v>0.26860000000000001</v>
      </c>
    </row>
    <row r="355" spans="1:10">
      <c r="B355" s="17" t="s">
        <v>187</v>
      </c>
      <c r="C355" s="64">
        <v>9</v>
      </c>
      <c r="D355" s="64">
        <v>3</v>
      </c>
      <c r="E355" s="64">
        <v>3</v>
      </c>
      <c r="F355" s="64">
        <v>3</v>
      </c>
      <c r="G355" s="64" t="s">
        <v>11</v>
      </c>
      <c r="H355" s="64">
        <v>9</v>
      </c>
      <c r="I355" s="64">
        <v>0</v>
      </c>
      <c r="J355" s="91">
        <v>4.9000000000000002E-2</v>
      </c>
    </row>
    <row r="356" spans="1:10">
      <c r="A356" s="19"/>
      <c r="B356" s="17" t="s">
        <v>188</v>
      </c>
      <c r="C356" s="64">
        <v>91</v>
      </c>
      <c r="D356" s="64">
        <v>26</v>
      </c>
      <c r="E356" s="64">
        <v>19</v>
      </c>
      <c r="F356" s="64">
        <v>44</v>
      </c>
      <c r="G356" s="64" t="s">
        <v>11</v>
      </c>
      <c r="H356" s="64">
        <v>95</v>
      </c>
      <c r="I356" s="64">
        <v>-3</v>
      </c>
      <c r="J356" s="91">
        <v>-3.5400000000000001E-2</v>
      </c>
    </row>
    <row r="357" spans="1:10">
      <c r="B357" s="22" t="s">
        <v>189</v>
      </c>
      <c r="C357" s="65">
        <v>12</v>
      </c>
      <c r="D357" s="65">
        <v>5</v>
      </c>
      <c r="E357" s="65">
        <v>3</v>
      </c>
      <c r="F357" s="65">
        <v>3</v>
      </c>
      <c r="G357" s="65" t="s">
        <v>11</v>
      </c>
      <c r="H357" s="65">
        <v>17</v>
      </c>
      <c r="I357" s="65">
        <v>-5</v>
      </c>
      <c r="J357" s="97">
        <v>-0.30620000000000003</v>
      </c>
    </row>
    <row r="358" spans="1:10">
      <c r="B358" s="22" t="s">
        <v>190</v>
      </c>
      <c r="C358" s="65" t="s">
        <v>10</v>
      </c>
      <c r="D358" s="65" t="s">
        <v>10</v>
      </c>
      <c r="E358" s="65" t="s">
        <v>10</v>
      </c>
      <c r="F358" s="65" t="s">
        <v>10</v>
      </c>
      <c r="G358" s="65" t="s">
        <v>11</v>
      </c>
      <c r="H358" s="65">
        <v>32</v>
      </c>
      <c r="I358" s="65">
        <v>-32</v>
      </c>
      <c r="J358" s="97">
        <v>-1</v>
      </c>
    </row>
    <row r="359" spans="1:10" ht="24">
      <c r="B359" s="22" t="s">
        <v>191</v>
      </c>
      <c r="C359" s="65" t="s">
        <v>10</v>
      </c>
      <c r="D359" s="65" t="s">
        <v>10</v>
      </c>
      <c r="E359" s="65" t="s">
        <v>10</v>
      </c>
      <c r="F359" s="65" t="s">
        <v>10</v>
      </c>
      <c r="G359" s="65" t="s">
        <v>11</v>
      </c>
      <c r="H359" s="65" t="s">
        <v>10</v>
      </c>
      <c r="I359" s="65" t="s">
        <v>10</v>
      </c>
      <c r="J359" s="97" t="s">
        <v>12</v>
      </c>
    </row>
    <row r="360" spans="1:10" ht="24">
      <c r="B360" s="22" t="s">
        <v>192</v>
      </c>
      <c r="C360" s="65" t="s">
        <v>10</v>
      </c>
      <c r="D360" s="65" t="s">
        <v>10</v>
      </c>
      <c r="E360" s="65" t="s">
        <v>10</v>
      </c>
      <c r="F360" s="65" t="s">
        <v>10</v>
      </c>
      <c r="G360" s="65" t="s">
        <v>11</v>
      </c>
      <c r="H360" s="65" t="s">
        <v>10</v>
      </c>
      <c r="I360" s="65" t="s">
        <v>10</v>
      </c>
      <c r="J360" s="97" t="s">
        <v>12</v>
      </c>
    </row>
    <row r="361" spans="1:10">
      <c r="B361" s="20" t="s">
        <v>193</v>
      </c>
      <c r="C361" s="61">
        <v>522</v>
      </c>
      <c r="D361" s="61">
        <v>93</v>
      </c>
      <c r="E361" s="61">
        <v>399</v>
      </c>
      <c r="F361" s="61">
        <v>29</v>
      </c>
      <c r="G361" s="61" t="s">
        <v>11</v>
      </c>
      <c r="H361" s="61">
        <v>-6802</v>
      </c>
      <c r="I361" s="61">
        <v>7325</v>
      </c>
      <c r="J361" s="95" t="s">
        <v>12</v>
      </c>
    </row>
    <row r="362" spans="1:10">
      <c r="B362" s="22" t="s">
        <v>194</v>
      </c>
      <c r="C362" s="65">
        <v>3</v>
      </c>
      <c r="D362" s="65">
        <v>1</v>
      </c>
      <c r="E362" s="65">
        <v>1</v>
      </c>
      <c r="F362" s="65">
        <v>1</v>
      </c>
      <c r="G362" s="65" t="s">
        <v>11</v>
      </c>
      <c r="H362" s="65">
        <v>9</v>
      </c>
      <c r="I362" s="65">
        <v>-6</v>
      </c>
      <c r="J362" s="97">
        <v>-0.65090000000000003</v>
      </c>
    </row>
    <row r="363" spans="1:10">
      <c r="B363" s="22" t="s">
        <v>195</v>
      </c>
      <c r="C363" s="65">
        <v>23</v>
      </c>
      <c r="D363" s="65">
        <v>0</v>
      </c>
      <c r="E363" s="65">
        <v>21</v>
      </c>
      <c r="F363" s="65">
        <v>0</v>
      </c>
      <c r="G363" s="65" t="s">
        <v>11</v>
      </c>
      <c r="H363" s="65">
        <v>3</v>
      </c>
      <c r="I363" s="65">
        <v>20</v>
      </c>
      <c r="J363" s="97">
        <v>5.7725999999999997</v>
      </c>
    </row>
    <row r="364" spans="1:10">
      <c r="B364" s="20" t="s">
        <v>196</v>
      </c>
      <c r="C364" s="61">
        <v>501</v>
      </c>
      <c r="D364" s="61">
        <v>93</v>
      </c>
      <c r="E364" s="61">
        <v>378</v>
      </c>
      <c r="F364" s="61">
        <v>30</v>
      </c>
      <c r="G364" s="61" t="s">
        <v>11</v>
      </c>
      <c r="H364" s="61">
        <v>-6796</v>
      </c>
      <c r="I364" s="61">
        <v>7298</v>
      </c>
      <c r="J364" s="95" t="s">
        <v>12</v>
      </c>
    </row>
    <row r="365" spans="1:10">
      <c r="B365" s="17" t="s">
        <v>197</v>
      </c>
      <c r="C365" s="64">
        <v>105</v>
      </c>
      <c r="D365" s="64">
        <v>1</v>
      </c>
      <c r="E365" s="64">
        <v>101</v>
      </c>
      <c r="F365" s="64">
        <v>2</v>
      </c>
      <c r="G365" s="64" t="s">
        <v>11</v>
      </c>
      <c r="H365" s="64">
        <v>28</v>
      </c>
      <c r="I365" s="64">
        <v>76</v>
      </c>
      <c r="J365" s="91">
        <v>2.6646999999999998</v>
      </c>
    </row>
    <row r="366" spans="1:10" ht="24">
      <c r="B366" s="20" t="s">
        <v>198</v>
      </c>
      <c r="C366" s="61">
        <v>395</v>
      </c>
      <c r="D366" s="61">
        <v>91</v>
      </c>
      <c r="E366" s="61">
        <v>276</v>
      </c>
      <c r="F366" s="61">
        <v>27</v>
      </c>
      <c r="G366" s="61" t="s">
        <v>11</v>
      </c>
      <c r="H366" s="61">
        <v>-6825</v>
      </c>
      <c r="I366" s="61">
        <v>7221</v>
      </c>
      <c r="J366" s="95" t="s">
        <v>12</v>
      </c>
    </row>
    <row r="367" spans="1:10" ht="24">
      <c r="B367" s="18" t="s">
        <v>199</v>
      </c>
      <c r="C367" s="64" t="s">
        <v>10</v>
      </c>
      <c r="D367" s="64" t="s">
        <v>10</v>
      </c>
      <c r="E367" s="64" t="s">
        <v>10</v>
      </c>
      <c r="F367" s="64" t="s">
        <v>10</v>
      </c>
      <c r="G367" s="64" t="s">
        <v>11</v>
      </c>
      <c r="H367" s="64" t="s">
        <v>10</v>
      </c>
      <c r="I367" s="64" t="s">
        <v>10</v>
      </c>
      <c r="J367" s="91" t="s">
        <v>12</v>
      </c>
    </row>
    <row r="368" spans="1:10">
      <c r="B368" s="20" t="s">
        <v>200</v>
      </c>
      <c r="C368" s="61">
        <v>395</v>
      </c>
      <c r="D368" s="61">
        <v>91</v>
      </c>
      <c r="E368" s="61">
        <v>276</v>
      </c>
      <c r="F368" s="61">
        <v>27</v>
      </c>
      <c r="G368" s="61" t="s">
        <v>11</v>
      </c>
      <c r="H368" s="61">
        <v>-6825</v>
      </c>
      <c r="I368" s="61">
        <v>7221</v>
      </c>
      <c r="J368" s="95" t="s">
        <v>12</v>
      </c>
    </row>
    <row r="369" spans="1:10">
      <c r="B369" s="20" t="s">
        <v>201</v>
      </c>
      <c r="C369" s="61">
        <v>395</v>
      </c>
      <c r="D369" s="61">
        <v>91</v>
      </c>
      <c r="E369" s="61">
        <v>276</v>
      </c>
      <c r="F369" s="61">
        <v>27</v>
      </c>
      <c r="G369" s="61" t="s">
        <v>11</v>
      </c>
      <c r="H369" s="61">
        <v>-6825</v>
      </c>
      <c r="I369" s="61">
        <v>7221</v>
      </c>
      <c r="J369" s="95" t="s">
        <v>12</v>
      </c>
    </row>
    <row r="370" spans="1:10">
      <c r="B370" s="18" t="s">
        <v>102</v>
      </c>
      <c r="C370" s="64" t="s">
        <v>10</v>
      </c>
      <c r="D370" s="64" t="s">
        <v>10</v>
      </c>
      <c r="E370" s="64" t="s">
        <v>10</v>
      </c>
      <c r="F370" s="64" t="s">
        <v>10</v>
      </c>
      <c r="G370" s="64" t="s">
        <v>11</v>
      </c>
      <c r="H370" s="64" t="s">
        <v>10</v>
      </c>
      <c r="I370" s="64" t="s">
        <v>10</v>
      </c>
      <c r="J370" s="91" t="s">
        <v>12</v>
      </c>
    </row>
    <row r="371" spans="1:10">
      <c r="B371" s="18" t="s">
        <v>202</v>
      </c>
      <c r="C371" s="67">
        <v>4.6699999999999998E-2</v>
      </c>
      <c r="D371" s="67">
        <v>3.2399999999999998E-2</v>
      </c>
      <c r="E371" s="67">
        <v>0.1014</v>
      </c>
      <c r="F371" s="67">
        <v>1.01E-2</v>
      </c>
      <c r="G371" s="67" t="s">
        <v>11</v>
      </c>
      <c r="H371" s="67">
        <v>-1.0523</v>
      </c>
      <c r="I371" s="67">
        <v>1.099</v>
      </c>
      <c r="J371" s="91" t="s">
        <v>12</v>
      </c>
    </row>
    <row r="373" spans="1:10" s="107" customFormat="1" ht="13.5" customHeight="1">
      <c r="A373" s="2" t="s">
        <v>16</v>
      </c>
      <c r="B373" s="82"/>
      <c r="C373" s="14" t="s">
        <v>32</v>
      </c>
      <c r="D373" s="132"/>
      <c r="E373" s="132"/>
      <c r="F373" s="132"/>
      <c r="G373" s="133"/>
      <c r="H373" s="8" t="s">
        <v>118</v>
      </c>
      <c r="I373" s="141" t="s">
        <v>208</v>
      </c>
      <c r="J373" s="141"/>
    </row>
    <row r="374" spans="1:10" s="107" customFormat="1" ht="24">
      <c r="B374" s="83"/>
      <c r="C374" s="13" t="s">
        <v>209</v>
      </c>
      <c r="D374" s="12" t="s">
        <v>0</v>
      </c>
      <c r="E374" s="9" t="s">
        <v>3</v>
      </c>
      <c r="F374" s="9" t="s">
        <v>2</v>
      </c>
      <c r="G374" s="9" t="s">
        <v>1</v>
      </c>
      <c r="H374" s="9" t="s">
        <v>283</v>
      </c>
      <c r="I374" s="9" t="s">
        <v>119</v>
      </c>
      <c r="J374" s="94" t="s">
        <v>121</v>
      </c>
    </row>
    <row r="375" spans="1:10" s="107" customFormat="1">
      <c r="A375" s="19"/>
      <c r="B375" s="84" t="s">
        <v>161</v>
      </c>
      <c r="C375" s="59">
        <v>1220</v>
      </c>
      <c r="D375" s="60">
        <v>526</v>
      </c>
      <c r="E375" s="61">
        <v>364</v>
      </c>
      <c r="F375" s="61">
        <v>329</v>
      </c>
      <c r="G375" s="61" t="s">
        <v>11</v>
      </c>
      <c r="H375" s="61">
        <v>1557</v>
      </c>
      <c r="I375" s="61">
        <v>-336</v>
      </c>
      <c r="J375" s="95">
        <v>-0.21629999999999999</v>
      </c>
    </row>
    <row r="376" spans="1:10" s="107" customFormat="1">
      <c r="B376" s="28" t="s">
        <v>162</v>
      </c>
      <c r="C376" s="62">
        <v>1024</v>
      </c>
      <c r="D376" s="62">
        <v>409</v>
      </c>
      <c r="E376" s="62">
        <v>306</v>
      </c>
      <c r="F376" s="62">
        <v>308</v>
      </c>
      <c r="G376" s="62" t="s">
        <v>11</v>
      </c>
      <c r="H376" s="62">
        <v>1200</v>
      </c>
      <c r="I376" s="62">
        <v>-176</v>
      </c>
      <c r="J376" s="96">
        <v>-0.1467</v>
      </c>
    </row>
    <row r="377" spans="1:10" s="107" customFormat="1" ht="25.15" customHeight="1">
      <c r="B377" s="24" t="s">
        <v>163</v>
      </c>
      <c r="C377" s="63">
        <v>949</v>
      </c>
      <c r="D377" s="64">
        <v>373</v>
      </c>
      <c r="E377" s="64">
        <v>290</v>
      </c>
      <c r="F377" s="64">
        <v>286</v>
      </c>
      <c r="G377" s="64" t="s">
        <v>11</v>
      </c>
      <c r="H377" s="64">
        <v>1061</v>
      </c>
      <c r="I377" s="64">
        <v>-111</v>
      </c>
      <c r="J377" s="91">
        <v>-0.10539999999999999</v>
      </c>
    </row>
    <row r="378" spans="1:10" s="107" customFormat="1" ht="24">
      <c r="B378" s="25" t="s">
        <v>164</v>
      </c>
      <c r="C378" s="64" t="s">
        <v>10</v>
      </c>
      <c r="D378" s="64" t="s">
        <v>10</v>
      </c>
      <c r="E378" s="64" t="s">
        <v>10</v>
      </c>
      <c r="F378" s="64" t="s">
        <v>10</v>
      </c>
      <c r="G378" s="64" t="s">
        <v>11</v>
      </c>
      <c r="H378" s="64" t="s">
        <v>10</v>
      </c>
      <c r="I378" s="64" t="s">
        <v>10</v>
      </c>
      <c r="J378" s="91" t="s">
        <v>12</v>
      </c>
    </row>
    <row r="379" spans="1:10" s="107" customFormat="1">
      <c r="A379" s="7"/>
      <c r="B379" s="25" t="s">
        <v>165</v>
      </c>
      <c r="C379" s="64">
        <v>74</v>
      </c>
      <c r="D379" s="64">
        <v>36</v>
      </c>
      <c r="E379" s="64">
        <v>15</v>
      </c>
      <c r="F379" s="64">
        <v>22</v>
      </c>
      <c r="G379" s="64" t="s">
        <v>11</v>
      </c>
      <c r="H379" s="64">
        <v>138</v>
      </c>
      <c r="I379" s="64">
        <v>-64</v>
      </c>
      <c r="J379" s="91">
        <v>-0.46410000000000001</v>
      </c>
    </row>
    <row r="380" spans="1:10" s="7" customFormat="1">
      <c r="A380" s="107"/>
      <c r="B380" s="25" t="s">
        <v>166</v>
      </c>
      <c r="C380" s="64" t="s">
        <v>10</v>
      </c>
      <c r="D380" s="64" t="s">
        <v>10</v>
      </c>
      <c r="E380" s="64" t="s">
        <v>10</v>
      </c>
      <c r="F380" s="64" t="s">
        <v>10</v>
      </c>
      <c r="G380" s="64" t="s">
        <v>11</v>
      </c>
      <c r="H380" s="64" t="s">
        <v>10</v>
      </c>
      <c r="I380" s="64" t="s">
        <v>10</v>
      </c>
      <c r="J380" s="91" t="s">
        <v>12</v>
      </c>
    </row>
    <row r="381" spans="1:10" s="107" customFormat="1" ht="24">
      <c r="B381" s="28" t="s">
        <v>167</v>
      </c>
      <c r="C381" s="62">
        <v>196</v>
      </c>
      <c r="D381" s="62">
        <v>117</v>
      </c>
      <c r="E381" s="62">
        <v>58</v>
      </c>
      <c r="F381" s="62">
        <v>20</v>
      </c>
      <c r="G381" s="62" t="s">
        <v>11</v>
      </c>
      <c r="H381" s="62">
        <v>357</v>
      </c>
      <c r="I381" s="62">
        <v>-160</v>
      </c>
      <c r="J381" s="96">
        <v>-0.45</v>
      </c>
    </row>
    <row r="382" spans="1:10" s="7" customFormat="1" ht="24">
      <c r="A382" s="107"/>
      <c r="B382" s="25" t="s">
        <v>168</v>
      </c>
      <c r="C382" s="64" t="s">
        <v>10</v>
      </c>
      <c r="D382" s="64" t="s">
        <v>10</v>
      </c>
      <c r="E382" s="64" t="s">
        <v>10</v>
      </c>
      <c r="F382" s="64" t="s">
        <v>10</v>
      </c>
      <c r="G382" s="64" t="s">
        <v>11</v>
      </c>
      <c r="H382" s="64" t="s">
        <v>10</v>
      </c>
      <c r="I382" s="64" t="s">
        <v>10</v>
      </c>
      <c r="J382" s="91" t="s">
        <v>12</v>
      </c>
    </row>
    <row r="383" spans="1:10" s="107" customFormat="1">
      <c r="B383" s="25" t="s">
        <v>169</v>
      </c>
      <c r="C383" s="64" t="s">
        <v>10</v>
      </c>
      <c r="D383" s="64" t="s">
        <v>10</v>
      </c>
      <c r="E383" s="64" t="s">
        <v>10</v>
      </c>
      <c r="F383" s="64" t="s">
        <v>10</v>
      </c>
      <c r="G383" s="64" t="s">
        <v>11</v>
      </c>
      <c r="H383" s="64" t="s">
        <v>10</v>
      </c>
      <c r="I383" s="64" t="s">
        <v>10</v>
      </c>
      <c r="J383" s="91" t="s">
        <v>12</v>
      </c>
    </row>
    <row r="384" spans="1:10" s="107" customFormat="1">
      <c r="A384" s="7"/>
      <c r="B384" s="25" t="s">
        <v>170</v>
      </c>
      <c r="C384" s="64">
        <v>148</v>
      </c>
      <c r="D384" s="64">
        <v>109</v>
      </c>
      <c r="E384" s="64">
        <v>26</v>
      </c>
      <c r="F384" s="64">
        <v>12</v>
      </c>
      <c r="G384" s="64" t="s">
        <v>11</v>
      </c>
      <c r="H384" s="64">
        <v>322</v>
      </c>
      <c r="I384" s="64">
        <v>-173</v>
      </c>
      <c r="J384" s="91">
        <v>-0.53800000000000003</v>
      </c>
    </row>
    <row r="385" spans="1:10" s="7" customFormat="1">
      <c r="A385" s="107"/>
      <c r="B385" s="25" t="s">
        <v>171</v>
      </c>
      <c r="C385" s="64" t="s">
        <v>10</v>
      </c>
      <c r="D385" s="64" t="s">
        <v>10</v>
      </c>
      <c r="E385" s="64" t="s">
        <v>10</v>
      </c>
      <c r="F385" s="64" t="s">
        <v>10</v>
      </c>
      <c r="G385" s="64" t="s">
        <v>11</v>
      </c>
      <c r="H385" s="64" t="s">
        <v>10</v>
      </c>
      <c r="I385" s="64" t="s">
        <v>10</v>
      </c>
      <c r="J385" s="91" t="s">
        <v>12</v>
      </c>
    </row>
    <row r="386" spans="1:10" s="7" customFormat="1" ht="24">
      <c r="A386" s="107"/>
      <c r="B386" s="25" t="s">
        <v>172</v>
      </c>
      <c r="C386" s="64" t="s">
        <v>10</v>
      </c>
      <c r="D386" s="64" t="s">
        <v>10</v>
      </c>
      <c r="E386" s="64" t="s">
        <v>10</v>
      </c>
      <c r="F386" s="64" t="s">
        <v>10</v>
      </c>
      <c r="G386" s="64" t="s">
        <v>11</v>
      </c>
      <c r="H386" s="64" t="s">
        <v>10</v>
      </c>
      <c r="I386" s="64" t="s">
        <v>10</v>
      </c>
      <c r="J386" s="91" t="s">
        <v>12</v>
      </c>
    </row>
    <row r="387" spans="1:10" s="107" customFormat="1">
      <c r="A387" s="7"/>
      <c r="B387" s="25" t="s">
        <v>173</v>
      </c>
      <c r="C387" s="64">
        <v>47</v>
      </c>
      <c r="D387" s="64">
        <v>7</v>
      </c>
      <c r="E387" s="64">
        <v>32</v>
      </c>
      <c r="F387" s="64">
        <v>7</v>
      </c>
      <c r="G387" s="64" t="s">
        <v>11</v>
      </c>
      <c r="H387" s="64">
        <v>34</v>
      </c>
      <c r="I387" s="64">
        <v>12</v>
      </c>
      <c r="J387" s="91">
        <v>0.36309999999999998</v>
      </c>
    </row>
    <row r="388" spans="1:10" s="107" customFormat="1">
      <c r="B388" s="22" t="s">
        <v>174</v>
      </c>
      <c r="C388" s="65">
        <v>940</v>
      </c>
      <c r="D388" s="65">
        <v>241</v>
      </c>
      <c r="E388" s="65">
        <v>354</v>
      </c>
      <c r="F388" s="65">
        <v>343</v>
      </c>
      <c r="G388" s="65" t="s">
        <v>11</v>
      </c>
      <c r="H388" s="65">
        <v>839</v>
      </c>
      <c r="I388" s="65">
        <v>100</v>
      </c>
      <c r="J388" s="97">
        <v>0.1197</v>
      </c>
    </row>
    <row r="389" spans="1:10" s="107" customFormat="1">
      <c r="B389" s="28" t="s">
        <v>175</v>
      </c>
      <c r="C389" s="62">
        <v>388</v>
      </c>
      <c r="D389" s="62">
        <v>133</v>
      </c>
      <c r="E389" s="62">
        <v>131</v>
      </c>
      <c r="F389" s="62">
        <v>123</v>
      </c>
      <c r="G389" s="62" t="s">
        <v>11</v>
      </c>
      <c r="H389" s="62">
        <v>451</v>
      </c>
      <c r="I389" s="62">
        <v>-63</v>
      </c>
      <c r="J389" s="96">
        <v>-0.1411</v>
      </c>
    </row>
    <row r="390" spans="1:10" s="107" customFormat="1">
      <c r="A390" s="7"/>
      <c r="B390" s="25" t="s">
        <v>176</v>
      </c>
      <c r="C390" s="64" t="s">
        <v>10</v>
      </c>
      <c r="D390" s="64" t="s">
        <v>10</v>
      </c>
      <c r="E390" s="64" t="s">
        <v>10</v>
      </c>
      <c r="F390" s="64" t="s">
        <v>10</v>
      </c>
      <c r="G390" s="64" t="s">
        <v>11</v>
      </c>
      <c r="H390" s="64" t="s">
        <v>10</v>
      </c>
      <c r="I390" s="64" t="s">
        <v>10</v>
      </c>
      <c r="J390" s="91" t="s">
        <v>12</v>
      </c>
    </row>
    <row r="391" spans="1:10" s="107" customFormat="1">
      <c r="B391" s="25" t="s">
        <v>177</v>
      </c>
      <c r="C391" s="64">
        <v>381</v>
      </c>
      <c r="D391" s="64">
        <v>130</v>
      </c>
      <c r="E391" s="64">
        <v>129</v>
      </c>
      <c r="F391" s="64">
        <v>121</v>
      </c>
      <c r="G391" s="64" t="s">
        <v>11</v>
      </c>
      <c r="H391" s="64">
        <v>443</v>
      </c>
      <c r="I391" s="64">
        <v>-61</v>
      </c>
      <c r="J391" s="91">
        <v>-0.13980000000000001</v>
      </c>
    </row>
    <row r="392" spans="1:10" s="107" customFormat="1">
      <c r="A392" s="7"/>
      <c r="B392" s="25" t="s">
        <v>178</v>
      </c>
      <c r="C392" s="64" t="s">
        <v>10</v>
      </c>
      <c r="D392" s="64" t="s">
        <v>10</v>
      </c>
      <c r="E392" s="64" t="s">
        <v>10</v>
      </c>
      <c r="F392" s="64" t="s">
        <v>10</v>
      </c>
      <c r="G392" s="64" t="s">
        <v>11</v>
      </c>
      <c r="H392" s="64" t="s">
        <v>10</v>
      </c>
      <c r="I392" s="64" t="s">
        <v>10</v>
      </c>
      <c r="J392" s="91" t="s">
        <v>12</v>
      </c>
    </row>
    <row r="393" spans="1:10" s="107" customFormat="1">
      <c r="B393" s="25" t="s">
        <v>179</v>
      </c>
      <c r="C393" s="64">
        <v>6</v>
      </c>
      <c r="D393" s="64">
        <v>2</v>
      </c>
      <c r="E393" s="64">
        <v>2</v>
      </c>
      <c r="F393" s="64">
        <v>1</v>
      </c>
      <c r="G393" s="64" t="s">
        <v>11</v>
      </c>
      <c r="H393" s="64">
        <v>8</v>
      </c>
      <c r="I393" s="64">
        <v>-1</v>
      </c>
      <c r="J393" s="91">
        <v>-0.21279999999999999</v>
      </c>
    </row>
    <row r="394" spans="1:10" s="107" customFormat="1" ht="24">
      <c r="B394" s="28" t="s">
        <v>180</v>
      </c>
      <c r="C394" s="62">
        <v>552</v>
      </c>
      <c r="D394" s="62">
        <v>108</v>
      </c>
      <c r="E394" s="62">
        <v>223</v>
      </c>
      <c r="F394" s="62">
        <v>220</v>
      </c>
      <c r="G394" s="62" t="s">
        <v>11</v>
      </c>
      <c r="H394" s="62">
        <v>387</v>
      </c>
      <c r="I394" s="62">
        <v>164</v>
      </c>
      <c r="J394" s="96">
        <v>0.42359999999999998</v>
      </c>
    </row>
    <row r="395" spans="1:10" s="7" customFormat="1">
      <c r="A395" s="19"/>
      <c r="B395" s="25" t="s">
        <v>181</v>
      </c>
      <c r="C395" s="64" t="s">
        <v>10</v>
      </c>
      <c r="D395" s="64" t="s">
        <v>10</v>
      </c>
      <c r="E395" s="64" t="s">
        <v>10</v>
      </c>
      <c r="F395" s="64" t="s">
        <v>10</v>
      </c>
      <c r="G395" s="64" t="s">
        <v>11</v>
      </c>
      <c r="H395" s="64" t="s">
        <v>10</v>
      </c>
      <c r="I395" s="64" t="s">
        <v>10</v>
      </c>
      <c r="J395" s="91" t="s">
        <v>12</v>
      </c>
    </row>
    <row r="396" spans="1:10" s="107" customFormat="1">
      <c r="B396" s="25" t="s">
        <v>182</v>
      </c>
      <c r="C396" s="64">
        <v>418</v>
      </c>
      <c r="D396" s="64">
        <v>74</v>
      </c>
      <c r="E396" s="64">
        <v>185</v>
      </c>
      <c r="F396" s="64">
        <v>159</v>
      </c>
      <c r="G396" s="64" t="s">
        <v>11</v>
      </c>
      <c r="H396" s="64">
        <v>323</v>
      </c>
      <c r="I396" s="64">
        <v>95</v>
      </c>
      <c r="J396" s="91">
        <v>0.29349999999999998</v>
      </c>
    </row>
    <row r="397" spans="1:10" s="107" customFormat="1">
      <c r="B397" s="25" t="s">
        <v>183</v>
      </c>
      <c r="C397" s="64" t="s">
        <v>10</v>
      </c>
      <c r="D397" s="64" t="s">
        <v>10</v>
      </c>
      <c r="E397" s="64" t="s">
        <v>10</v>
      </c>
      <c r="F397" s="64" t="s">
        <v>10</v>
      </c>
      <c r="G397" s="64" t="s">
        <v>11</v>
      </c>
      <c r="H397" s="64" t="s">
        <v>10</v>
      </c>
      <c r="I397" s="64" t="s">
        <v>10</v>
      </c>
      <c r="J397" s="91" t="s">
        <v>12</v>
      </c>
    </row>
    <row r="398" spans="1:10" s="107" customFormat="1">
      <c r="B398" s="25" t="s">
        <v>184</v>
      </c>
      <c r="C398" s="64">
        <v>133</v>
      </c>
      <c r="D398" s="64">
        <v>33</v>
      </c>
      <c r="E398" s="64">
        <v>37</v>
      </c>
      <c r="F398" s="64">
        <v>61</v>
      </c>
      <c r="G398" s="64" t="s">
        <v>11</v>
      </c>
      <c r="H398" s="64">
        <v>63</v>
      </c>
      <c r="I398" s="64">
        <v>69</v>
      </c>
      <c r="J398" s="91">
        <v>1.0820000000000001</v>
      </c>
    </row>
    <row r="399" spans="1:10" s="107" customFormat="1">
      <c r="B399" s="22" t="s">
        <v>185</v>
      </c>
      <c r="C399" s="65">
        <v>1222</v>
      </c>
      <c r="D399" s="65">
        <v>376</v>
      </c>
      <c r="E399" s="65">
        <v>338</v>
      </c>
      <c r="F399" s="65">
        <v>506</v>
      </c>
      <c r="G399" s="65" t="s">
        <v>11</v>
      </c>
      <c r="H399" s="65">
        <v>1090</v>
      </c>
      <c r="I399" s="65">
        <v>131</v>
      </c>
      <c r="J399" s="97">
        <v>0.12089999999999999</v>
      </c>
    </row>
    <row r="400" spans="1:10" s="107" customFormat="1">
      <c r="B400" s="17" t="s">
        <v>186</v>
      </c>
      <c r="C400" s="64">
        <v>631</v>
      </c>
      <c r="D400" s="64">
        <v>241</v>
      </c>
      <c r="E400" s="64">
        <v>209</v>
      </c>
      <c r="F400" s="64">
        <v>181</v>
      </c>
      <c r="G400" s="64" t="s">
        <v>11</v>
      </c>
      <c r="H400" s="64">
        <v>640</v>
      </c>
      <c r="I400" s="64">
        <v>-8</v>
      </c>
      <c r="J400" s="91">
        <v>-1.32E-2</v>
      </c>
    </row>
    <row r="401" spans="1:10" s="107" customFormat="1">
      <c r="B401" s="17" t="s">
        <v>187</v>
      </c>
      <c r="C401" s="64">
        <v>53</v>
      </c>
      <c r="D401" s="64">
        <v>19</v>
      </c>
      <c r="E401" s="64">
        <v>17</v>
      </c>
      <c r="F401" s="64">
        <v>17</v>
      </c>
      <c r="G401" s="64" t="s">
        <v>11</v>
      </c>
      <c r="H401" s="64">
        <v>35</v>
      </c>
      <c r="I401" s="64">
        <v>17</v>
      </c>
      <c r="J401" s="91">
        <v>0.502</v>
      </c>
    </row>
    <row r="402" spans="1:10" s="107" customFormat="1">
      <c r="A402" s="19"/>
      <c r="B402" s="17" t="s">
        <v>188</v>
      </c>
      <c r="C402" s="64">
        <v>537</v>
      </c>
      <c r="D402" s="64">
        <v>116</v>
      </c>
      <c r="E402" s="64">
        <v>112</v>
      </c>
      <c r="F402" s="64">
        <v>308</v>
      </c>
      <c r="G402" s="64" t="s">
        <v>11</v>
      </c>
      <c r="H402" s="64">
        <v>415</v>
      </c>
      <c r="I402" s="64">
        <v>122</v>
      </c>
      <c r="J402" s="91">
        <v>0.29499999999999998</v>
      </c>
    </row>
    <row r="403" spans="1:10" s="107" customFormat="1">
      <c r="B403" s="22" t="s">
        <v>189</v>
      </c>
      <c r="C403" s="65">
        <v>149</v>
      </c>
      <c r="D403" s="65">
        <v>3</v>
      </c>
      <c r="E403" s="65">
        <v>124</v>
      </c>
      <c r="F403" s="65">
        <v>21</v>
      </c>
      <c r="G403" s="65" t="s">
        <v>11</v>
      </c>
      <c r="H403" s="65">
        <v>3</v>
      </c>
      <c r="I403" s="65">
        <v>145</v>
      </c>
      <c r="J403" s="97" t="s">
        <v>12</v>
      </c>
    </row>
    <row r="404" spans="1:10" s="107" customFormat="1">
      <c r="B404" s="22" t="s">
        <v>190</v>
      </c>
      <c r="C404" s="65" t="s">
        <v>10</v>
      </c>
      <c r="D404" s="65" t="s">
        <v>10</v>
      </c>
      <c r="E404" s="65" t="s">
        <v>10</v>
      </c>
      <c r="F404" s="65" t="s">
        <v>10</v>
      </c>
      <c r="G404" s="65" t="s">
        <v>11</v>
      </c>
      <c r="H404" s="65">
        <v>0</v>
      </c>
      <c r="I404" s="65" t="s">
        <v>14</v>
      </c>
      <c r="J404" s="97">
        <v>-1</v>
      </c>
    </row>
    <row r="405" spans="1:10" s="107" customFormat="1" ht="24">
      <c r="B405" s="22" t="s">
        <v>191</v>
      </c>
      <c r="C405" s="65" t="s">
        <v>10</v>
      </c>
      <c r="D405" s="65" t="s">
        <v>10</v>
      </c>
      <c r="E405" s="65" t="s">
        <v>10</v>
      </c>
      <c r="F405" s="65" t="s">
        <v>10</v>
      </c>
      <c r="G405" s="65" t="s">
        <v>11</v>
      </c>
      <c r="H405" s="65" t="s">
        <v>10</v>
      </c>
      <c r="I405" s="65" t="s">
        <v>10</v>
      </c>
      <c r="J405" s="97" t="s">
        <v>12</v>
      </c>
    </row>
    <row r="406" spans="1:10" s="107" customFormat="1" ht="24">
      <c r="B406" s="22" t="s">
        <v>192</v>
      </c>
      <c r="C406" s="65" t="s">
        <v>10</v>
      </c>
      <c r="D406" s="65" t="s">
        <v>10</v>
      </c>
      <c r="E406" s="65" t="s">
        <v>10</v>
      </c>
      <c r="F406" s="65" t="s">
        <v>10</v>
      </c>
      <c r="G406" s="65" t="s">
        <v>11</v>
      </c>
      <c r="H406" s="65" t="s">
        <v>10</v>
      </c>
      <c r="I406" s="65" t="s">
        <v>10</v>
      </c>
      <c r="J406" s="97" t="s">
        <v>12</v>
      </c>
    </row>
    <row r="407" spans="1:10" s="107" customFormat="1">
      <c r="B407" s="20" t="s">
        <v>193</v>
      </c>
      <c r="C407" s="61">
        <v>-792</v>
      </c>
      <c r="D407" s="61">
        <v>-87</v>
      </c>
      <c r="E407" s="61">
        <v>-204</v>
      </c>
      <c r="F407" s="61">
        <v>-499</v>
      </c>
      <c r="G407" s="61" t="s">
        <v>11</v>
      </c>
      <c r="H407" s="61">
        <v>-369</v>
      </c>
      <c r="I407" s="61">
        <v>-423</v>
      </c>
      <c r="J407" s="95" t="s">
        <v>12</v>
      </c>
    </row>
    <row r="408" spans="1:10" s="107" customFormat="1">
      <c r="B408" s="22" t="s">
        <v>194</v>
      </c>
      <c r="C408" s="65">
        <v>4</v>
      </c>
      <c r="D408" s="65">
        <v>0</v>
      </c>
      <c r="E408" s="65">
        <v>4</v>
      </c>
      <c r="F408" s="65">
        <v>0</v>
      </c>
      <c r="G408" s="65" t="s">
        <v>11</v>
      </c>
      <c r="H408" s="65">
        <v>20</v>
      </c>
      <c r="I408" s="65">
        <v>-15</v>
      </c>
      <c r="J408" s="97">
        <v>-0.77910000000000001</v>
      </c>
    </row>
    <row r="409" spans="1:10" s="107" customFormat="1">
      <c r="B409" s="22" t="s">
        <v>195</v>
      </c>
      <c r="C409" s="65">
        <v>3</v>
      </c>
      <c r="D409" s="65">
        <v>1</v>
      </c>
      <c r="E409" s="65">
        <v>1</v>
      </c>
      <c r="F409" s="65">
        <v>0</v>
      </c>
      <c r="G409" s="65" t="s">
        <v>11</v>
      </c>
      <c r="H409" s="65">
        <v>3</v>
      </c>
      <c r="I409" s="65" t="s">
        <v>14</v>
      </c>
      <c r="J409" s="97">
        <v>-0.1195</v>
      </c>
    </row>
    <row r="410" spans="1:10" s="107" customFormat="1">
      <c r="B410" s="20" t="s">
        <v>196</v>
      </c>
      <c r="C410" s="61">
        <v>-791</v>
      </c>
      <c r="D410" s="61">
        <v>-89</v>
      </c>
      <c r="E410" s="61">
        <v>-201</v>
      </c>
      <c r="F410" s="61">
        <v>-500</v>
      </c>
      <c r="G410" s="61" t="s">
        <v>11</v>
      </c>
      <c r="H410" s="61">
        <v>-352</v>
      </c>
      <c r="I410" s="61">
        <v>-438</v>
      </c>
      <c r="J410" s="95" t="s">
        <v>12</v>
      </c>
    </row>
    <row r="411" spans="1:10" s="107" customFormat="1">
      <c r="B411" s="17" t="s">
        <v>197</v>
      </c>
      <c r="C411" s="64">
        <v>-2</v>
      </c>
      <c r="D411" s="64" t="s">
        <v>10</v>
      </c>
      <c r="E411" s="64">
        <v>-2</v>
      </c>
      <c r="F411" s="64" t="s">
        <v>10</v>
      </c>
      <c r="G411" s="64" t="s">
        <v>11</v>
      </c>
      <c r="H411" s="64">
        <v>-6</v>
      </c>
      <c r="I411" s="64">
        <v>4</v>
      </c>
      <c r="J411" s="91" t="s">
        <v>12</v>
      </c>
    </row>
    <row r="412" spans="1:10" s="107" customFormat="1" ht="24">
      <c r="B412" s="20" t="s">
        <v>198</v>
      </c>
      <c r="C412" s="61">
        <v>-789</v>
      </c>
      <c r="D412" s="61">
        <v>-89</v>
      </c>
      <c r="E412" s="61">
        <v>-199</v>
      </c>
      <c r="F412" s="61">
        <v>-500</v>
      </c>
      <c r="G412" s="61" t="s">
        <v>11</v>
      </c>
      <c r="H412" s="61">
        <v>-346</v>
      </c>
      <c r="I412" s="61">
        <v>-443</v>
      </c>
      <c r="J412" s="95" t="s">
        <v>12</v>
      </c>
    </row>
    <row r="413" spans="1:10" s="107" customFormat="1" ht="24">
      <c r="B413" s="18" t="s">
        <v>199</v>
      </c>
      <c r="C413" s="64" t="s">
        <v>10</v>
      </c>
      <c r="D413" s="64" t="s">
        <v>10</v>
      </c>
      <c r="E413" s="64" t="s">
        <v>10</v>
      </c>
      <c r="F413" s="64" t="s">
        <v>10</v>
      </c>
      <c r="G413" s="64" t="s">
        <v>11</v>
      </c>
      <c r="H413" s="64" t="s">
        <v>10</v>
      </c>
      <c r="I413" s="64" t="s">
        <v>10</v>
      </c>
      <c r="J413" s="91" t="s">
        <v>12</v>
      </c>
    </row>
    <row r="414" spans="1:10" s="107" customFormat="1">
      <c r="B414" s="20" t="s">
        <v>200</v>
      </c>
      <c r="C414" s="61">
        <v>-789</v>
      </c>
      <c r="D414" s="61">
        <v>-89</v>
      </c>
      <c r="E414" s="61">
        <v>-199</v>
      </c>
      <c r="F414" s="61">
        <v>-500</v>
      </c>
      <c r="G414" s="61" t="s">
        <v>11</v>
      </c>
      <c r="H414" s="61">
        <v>-346</v>
      </c>
      <c r="I414" s="61">
        <v>-443</v>
      </c>
      <c r="J414" s="95" t="s">
        <v>12</v>
      </c>
    </row>
    <row r="415" spans="1:10" s="107" customFormat="1">
      <c r="B415" s="20" t="s">
        <v>201</v>
      </c>
      <c r="C415" s="61">
        <v>-789</v>
      </c>
      <c r="D415" s="61">
        <v>-89</v>
      </c>
      <c r="E415" s="61">
        <v>-199</v>
      </c>
      <c r="F415" s="61">
        <v>-500</v>
      </c>
      <c r="G415" s="61" t="s">
        <v>11</v>
      </c>
      <c r="H415" s="61">
        <v>-346</v>
      </c>
      <c r="I415" s="61">
        <v>-443</v>
      </c>
      <c r="J415" s="95" t="s">
        <v>12</v>
      </c>
    </row>
    <row r="416" spans="1:10" s="107" customFormat="1">
      <c r="B416" s="18" t="s">
        <v>102</v>
      </c>
      <c r="C416" s="64" t="s">
        <v>10</v>
      </c>
      <c r="D416" s="64" t="s">
        <v>10</v>
      </c>
      <c r="E416" s="64" t="s">
        <v>10</v>
      </c>
      <c r="F416" s="64" t="s">
        <v>10</v>
      </c>
      <c r="G416" s="64" t="s">
        <v>11</v>
      </c>
      <c r="H416" s="64" t="s">
        <v>10</v>
      </c>
      <c r="I416" s="64" t="s">
        <v>10</v>
      </c>
      <c r="J416" s="91" t="s">
        <v>12</v>
      </c>
    </row>
    <row r="417" spans="1:10" s="107" customFormat="1">
      <c r="B417" s="18" t="s">
        <v>202</v>
      </c>
      <c r="C417" s="67">
        <v>-0.16769999999999999</v>
      </c>
      <c r="D417" s="67">
        <v>-5.5E-2</v>
      </c>
      <c r="E417" s="67">
        <v>-0.12520000000000001</v>
      </c>
      <c r="F417" s="67">
        <v>-0.32550000000000001</v>
      </c>
      <c r="G417" s="67" t="s">
        <v>11</v>
      </c>
      <c r="H417" s="67">
        <v>-5.8700000000000002E-2</v>
      </c>
      <c r="I417" s="67">
        <v>-0.10899999999999999</v>
      </c>
      <c r="J417" s="91" t="s">
        <v>12</v>
      </c>
    </row>
    <row r="418" spans="1:10" s="107" customFormat="1">
      <c r="B418" s="23"/>
      <c r="J418" s="92"/>
    </row>
    <row r="419" spans="1:10" ht="13.5" customHeight="1">
      <c r="A419" s="107" t="s">
        <v>147</v>
      </c>
      <c r="B419" s="82"/>
      <c r="C419" s="14" t="s">
        <v>32</v>
      </c>
      <c r="D419" s="132"/>
      <c r="E419" s="132"/>
      <c r="F419" s="132"/>
      <c r="G419" s="133"/>
      <c r="H419" s="8" t="s">
        <v>118</v>
      </c>
      <c r="I419" s="141" t="s">
        <v>208</v>
      </c>
      <c r="J419" s="141"/>
    </row>
    <row r="420" spans="1:10" ht="24">
      <c r="B420" s="83"/>
      <c r="C420" s="13" t="s">
        <v>209</v>
      </c>
      <c r="D420" s="12" t="s">
        <v>0</v>
      </c>
      <c r="E420" s="9" t="s">
        <v>3</v>
      </c>
      <c r="F420" s="9" t="s">
        <v>2</v>
      </c>
      <c r="G420" s="9" t="s">
        <v>1</v>
      </c>
      <c r="H420" s="9" t="s">
        <v>283</v>
      </c>
      <c r="I420" s="9" t="s">
        <v>119</v>
      </c>
      <c r="J420" s="94" t="s">
        <v>121</v>
      </c>
    </row>
    <row r="421" spans="1:10">
      <c r="A421" s="19"/>
      <c r="B421" s="84" t="s">
        <v>161</v>
      </c>
      <c r="C421" s="59">
        <v>805</v>
      </c>
      <c r="D421" s="60">
        <v>350</v>
      </c>
      <c r="E421" s="61">
        <v>222</v>
      </c>
      <c r="F421" s="61">
        <v>231</v>
      </c>
      <c r="G421" s="61" t="s">
        <v>11</v>
      </c>
      <c r="H421" s="61">
        <v>817</v>
      </c>
      <c r="I421" s="61">
        <v>-11</v>
      </c>
      <c r="J421" s="95">
        <v>-1.4500000000000001E-2</v>
      </c>
    </row>
    <row r="422" spans="1:10">
      <c r="B422" s="28" t="s">
        <v>162</v>
      </c>
      <c r="C422" s="62">
        <v>731</v>
      </c>
      <c r="D422" s="62">
        <v>281</v>
      </c>
      <c r="E422" s="62">
        <v>221</v>
      </c>
      <c r="F422" s="62">
        <v>227</v>
      </c>
      <c r="G422" s="62" t="s">
        <v>11</v>
      </c>
      <c r="H422" s="62">
        <v>815</v>
      </c>
      <c r="I422" s="62">
        <v>-84</v>
      </c>
      <c r="J422" s="96">
        <v>-0.1036</v>
      </c>
    </row>
    <row r="423" spans="1:10" ht="25.9" customHeight="1">
      <c r="B423" s="24" t="s">
        <v>163</v>
      </c>
      <c r="C423" s="63">
        <v>731</v>
      </c>
      <c r="D423" s="64">
        <v>281</v>
      </c>
      <c r="E423" s="64">
        <v>221</v>
      </c>
      <c r="F423" s="64">
        <v>227</v>
      </c>
      <c r="G423" s="64" t="s">
        <v>11</v>
      </c>
      <c r="H423" s="64">
        <v>815</v>
      </c>
      <c r="I423" s="64">
        <v>-84</v>
      </c>
      <c r="J423" s="91">
        <v>-0.1036</v>
      </c>
    </row>
    <row r="424" spans="1:10" ht="24">
      <c r="B424" s="25" t="s">
        <v>164</v>
      </c>
      <c r="C424" s="64" t="s">
        <v>10</v>
      </c>
      <c r="D424" s="64" t="s">
        <v>10</v>
      </c>
      <c r="E424" s="64" t="s">
        <v>10</v>
      </c>
      <c r="F424" s="64" t="s">
        <v>10</v>
      </c>
      <c r="G424" s="64" t="s">
        <v>11</v>
      </c>
      <c r="H424" s="64" t="s">
        <v>10</v>
      </c>
      <c r="I424" s="64" t="s">
        <v>10</v>
      </c>
      <c r="J424" s="91" t="s">
        <v>12</v>
      </c>
    </row>
    <row r="425" spans="1:10">
      <c r="A425" s="7"/>
      <c r="B425" s="25" t="s">
        <v>165</v>
      </c>
      <c r="C425" s="64" t="s">
        <v>10</v>
      </c>
      <c r="D425" s="64" t="s">
        <v>10</v>
      </c>
      <c r="E425" s="64" t="s">
        <v>10</v>
      </c>
      <c r="F425" s="64" t="s">
        <v>10</v>
      </c>
      <c r="G425" s="64" t="s">
        <v>11</v>
      </c>
      <c r="H425" s="64" t="s">
        <v>10</v>
      </c>
      <c r="I425" s="64" t="s">
        <v>10</v>
      </c>
      <c r="J425" s="91" t="s">
        <v>12</v>
      </c>
    </row>
    <row r="426" spans="1:10" s="7" customFormat="1">
      <c r="A426" s="4"/>
      <c r="B426" s="25" t="s">
        <v>166</v>
      </c>
      <c r="C426" s="64" t="s">
        <v>10</v>
      </c>
      <c r="D426" s="64" t="s">
        <v>10</v>
      </c>
      <c r="E426" s="64" t="s">
        <v>10</v>
      </c>
      <c r="F426" s="64" t="s">
        <v>10</v>
      </c>
      <c r="G426" s="64" t="s">
        <v>11</v>
      </c>
      <c r="H426" s="64" t="s">
        <v>10</v>
      </c>
      <c r="I426" s="64" t="s">
        <v>10</v>
      </c>
      <c r="J426" s="91" t="s">
        <v>12</v>
      </c>
    </row>
    <row r="427" spans="1:10" ht="24">
      <c r="B427" s="28" t="s">
        <v>167</v>
      </c>
      <c r="C427" s="62">
        <v>74</v>
      </c>
      <c r="D427" s="62">
        <v>69</v>
      </c>
      <c r="E427" s="62">
        <v>1</v>
      </c>
      <c r="F427" s="62">
        <v>4</v>
      </c>
      <c r="G427" s="62" t="s">
        <v>11</v>
      </c>
      <c r="H427" s="62">
        <v>1</v>
      </c>
      <c r="I427" s="62">
        <v>72</v>
      </c>
      <c r="J427" s="96" t="s">
        <v>12</v>
      </c>
    </row>
    <row r="428" spans="1:10" s="7" customFormat="1" ht="24">
      <c r="A428" s="4"/>
      <c r="B428" s="25" t="s">
        <v>168</v>
      </c>
      <c r="C428" s="64">
        <v>0</v>
      </c>
      <c r="D428" s="64" t="s">
        <v>10</v>
      </c>
      <c r="E428" s="64">
        <v>0</v>
      </c>
      <c r="F428" s="64">
        <v>0</v>
      </c>
      <c r="G428" s="64" t="s">
        <v>11</v>
      </c>
      <c r="H428" s="64" t="s">
        <v>10</v>
      </c>
      <c r="I428" s="64">
        <v>0</v>
      </c>
      <c r="J428" s="91" t="s">
        <v>12</v>
      </c>
    </row>
    <row r="429" spans="1:10">
      <c r="B429" s="25" t="s">
        <v>169</v>
      </c>
      <c r="C429" s="64" t="s">
        <v>10</v>
      </c>
      <c r="D429" s="64" t="s">
        <v>10</v>
      </c>
      <c r="E429" s="64" t="s">
        <v>10</v>
      </c>
      <c r="F429" s="64" t="s">
        <v>10</v>
      </c>
      <c r="G429" s="64" t="s">
        <v>11</v>
      </c>
      <c r="H429" s="64" t="s">
        <v>10</v>
      </c>
      <c r="I429" s="64" t="s">
        <v>10</v>
      </c>
      <c r="J429" s="91" t="s">
        <v>12</v>
      </c>
    </row>
    <row r="430" spans="1:10">
      <c r="A430" s="7"/>
      <c r="B430" s="25" t="s">
        <v>170</v>
      </c>
      <c r="C430" s="64" t="s">
        <v>10</v>
      </c>
      <c r="D430" s="64" t="s">
        <v>10</v>
      </c>
      <c r="E430" s="64" t="s">
        <v>10</v>
      </c>
      <c r="F430" s="64" t="s">
        <v>10</v>
      </c>
      <c r="G430" s="64" t="s">
        <v>11</v>
      </c>
      <c r="H430" s="64" t="s">
        <v>10</v>
      </c>
      <c r="I430" s="64" t="s">
        <v>10</v>
      </c>
      <c r="J430" s="91" t="s">
        <v>12</v>
      </c>
    </row>
    <row r="431" spans="1:10" s="7" customFormat="1">
      <c r="A431" s="4"/>
      <c r="B431" s="25" t="s">
        <v>171</v>
      </c>
      <c r="C431" s="64" t="s">
        <v>10</v>
      </c>
      <c r="D431" s="64" t="s">
        <v>10</v>
      </c>
      <c r="E431" s="64" t="s">
        <v>10</v>
      </c>
      <c r="F431" s="64" t="s">
        <v>10</v>
      </c>
      <c r="G431" s="64" t="s">
        <v>11</v>
      </c>
      <c r="H431" s="64" t="s">
        <v>10</v>
      </c>
      <c r="I431" s="64" t="s">
        <v>10</v>
      </c>
      <c r="J431" s="91" t="s">
        <v>12</v>
      </c>
    </row>
    <row r="432" spans="1:10" s="7" customFormat="1" ht="24">
      <c r="A432" s="4"/>
      <c r="B432" s="25" t="s">
        <v>172</v>
      </c>
      <c r="C432" s="64" t="s">
        <v>10</v>
      </c>
      <c r="D432" s="64" t="s">
        <v>10</v>
      </c>
      <c r="E432" s="64" t="s">
        <v>10</v>
      </c>
      <c r="F432" s="64" t="s">
        <v>10</v>
      </c>
      <c r="G432" s="64" t="s">
        <v>11</v>
      </c>
      <c r="H432" s="64" t="s">
        <v>10</v>
      </c>
      <c r="I432" s="64" t="s">
        <v>10</v>
      </c>
      <c r="J432" s="91" t="s">
        <v>12</v>
      </c>
    </row>
    <row r="433" spans="1:10">
      <c r="A433" s="7"/>
      <c r="B433" s="25" t="s">
        <v>173</v>
      </c>
      <c r="C433" s="64">
        <v>74</v>
      </c>
      <c r="D433" s="64">
        <v>69</v>
      </c>
      <c r="E433" s="64">
        <v>1</v>
      </c>
      <c r="F433" s="64">
        <v>4</v>
      </c>
      <c r="G433" s="64" t="s">
        <v>11</v>
      </c>
      <c r="H433" s="64">
        <v>1</v>
      </c>
      <c r="I433" s="64">
        <v>72</v>
      </c>
      <c r="J433" s="91" t="s">
        <v>12</v>
      </c>
    </row>
    <row r="434" spans="1:10">
      <c r="B434" s="22" t="s">
        <v>174</v>
      </c>
      <c r="C434" s="65">
        <v>624</v>
      </c>
      <c r="D434" s="65">
        <v>237</v>
      </c>
      <c r="E434" s="65">
        <v>192</v>
      </c>
      <c r="F434" s="65">
        <v>193</v>
      </c>
      <c r="G434" s="65" t="s">
        <v>11</v>
      </c>
      <c r="H434" s="65">
        <v>742</v>
      </c>
      <c r="I434" s="65">
        <v>-118</v>
      </c>
      <c r="J434" s="97">
        <v>-0.1595</v>
      </c>
    </row>
    <row r="435" spans="1:10">
      <c r="B435" s="28" t="s">
        <v>175</v>
      </c>
      <c r="C435" s="62">
        <v>16</v>
      </c>
      <c r="D435" s="62">
        <v>3</v>
      </c>
      <c r="E435" s="62">
        <v>4</v>
      </c>
      <c r="F435" s="62">
        <v>8</v>
      </c>
      <c r="G435" s="62" t="s">
        <v>11</v>
      </c>
      <c r="H435" s="62">
        <v>2</v>
      </c>
      <c r="I435" s="62">
        <v>14</v>
      </c>
      <c r="J435" s="96">
        <v>7.2594000000000003</v>
      </c>
    </row>
    <row r="436" spans="1:10">
      <c r="A436" s="7"/>
      <c r="B436" s="25" t="s">
        <v>176</v>
      </c>
      <c r="C436" s="64" t="s">
        <v>10</v>
      </c>
      <c r="D436" s="64" t="s">
        <v>10</v>
      </c>
      <c r="E436" s="64" t="s">
        <v>10</v>
      </c>
      <c r="F436" s="64" t="s">
        <v>10</v>
      </c>
      <c r="G436" s="64" t="s">
        <v>11</v>
      </c>
      <c r="H436" s="64" t="s">
        <v>10</v>
      </c>
      <c r="I436" s="64" t="s">
        <v>10</v>
      </c>
      <c r="J436" s="91" t="s">
        <v>12</v>
      </c>
    </row>
    <row r="437" spans="1:10">
      <c r="B437" s="25" t="s">
        <v>177</v>
      </c>
      <c r="C437" s="64">
        <v>16</v>
      </c>
      <c r="D437" s="64">
        <v>3</v>
      </c>
      <c r="E437" s="64">
        <v>4</v>
      </c>
      <c r="F437" s="64">
        <v>8</v>
      </c>
      <c r="G437" s="64" t="s">
        <v>11</v>
      </c>
      <c r="H437" s="64">
        <v>2</v>
      </c>
      <c r="I437" s="64">
        <v>14</v>
      </c>
      <c r="J437" s="91">
        <v>7.2594000000000003</v>
      </c>
    </row>
    <row r="438" spans="1:10">
      <c r="A438" s="7"/>
      <c r="B438" s="25" t="s">
        <v>178</v>
      </c>
      <c r="C438" s="64" t="s">
        <v>10</v>
      </c>
      <c r="D438" s="64" t="s">
        <v>10</v>
      </c>
      <c r="E438" s="64" t="s">
        <v>10</v>
      </c>
      <c r="F438" s="64" t="s">
        <v>10</v>
      </c>
      <c r="G438" s="64" t="s">
        <v>11</v>
      </c>
      <c r="H438" s="64" t="s">
        <v>10</v>
      </c>
      <c r="I438" s="64" t="s">
        <v>10</v>
      </c>
      <c r="J438" s="91" t="s">
        <v>12</v>
      </c>
    </row>
    <row r="439" spans="1:10">
      <c r="B439" s="25" t="s">
        <v>179</v>
      </c>
      <c r="C439" s="64" t="s">
        <v>10</v>
      </c>
      <c r="D439" s="64" t="s">
        <v>10</v>
      </c>
      <c r="E439" s="64" t="s">
        <v>10</v>
      </c>
      <c r="F439" s="64" t="s">
        <v>10</v>
      </c>
      <c r="G439" s="64" t="s">
        <v>11</v>
      </c>
      <c r="H439" s="64" t="s">
        <v>10</v>
      </c>
      <c r="I439" s="64" t="s">
        <v>10</v>
      </c>
      <c r="J439" s="91" t="s">
        <v>12</v>
      </c>
    </row>
    <row r="440" spans="1:10" ht="24">
      <c r="B440" s="28" t="s">
        <v>180</v>
      </c>
      <c r="C440" s="62">
        <v>607</v>
      </c>
      <c r="D440" s="62">
        <v>234</v>
      </c>
      <c r="E440" s="62">
        <v>187</v>
      </c>
      <c r="F440" s="62">
        <v>185</v>
      </c>
      <c r="G440" s="62" t="s">
        <v>11</v>
      </c>
      <c r="H440" s="62">
        <v>740</v>
      </c>
      <c r="I440" s="62">
        <v>-133</v>
      </c>
      <c r="J440" s="96">
        <v>-0.1797</v>
      </c>
    </row>
    <row r="441" spans="1:10" s="7" customFormat="1">
      <c r="A441" s="19"/>
      <c r="B441" s="25" t="s">
        <v>181</v>
      </c>
      <c r="C441" s="64" t="s">
        <v>10</v>
      </c>
      <c r="D441" s="64" t="s">
        <v>10</v>
      </c>
      <c r="E441" s="64" t="s">
        <v>10</v>
      </c>
      <c r="F441" s="64" t="s">
        <v>10</v>
      </c>
      <c r="G441" s="64" t="s">
        <v>11</v>
      </c>
      <c r="H441" s="64" t="s">
        <v>10</v>
      </c>
      <c r="I441" s="64" t="s">
        <v>10</v>
      </c>
      <c r="J441" s="91" t="s">
        <v>12</v>
      </c>
    </row>
    <row r="442" spans="1:10">
      <c r="B442" s="25" t="s">
        <v>182</v>
      </c>
      <c r="C442" s="64">
        <v>582</v>
      </c>
      <c r="D442" s="64">
        <v>234</v>
      </c>
      <c r="E442" s="64">
        <v>175</v>
      </c>
      <c r="F442" s="64">
        <v>172</v>
      </c>
      <c r="G442" s="64" t="s">
        <v>11</v>
      </c>
      <c r="H442" s="64">
        <v>729</v>
      </c>
      <c r="I442" s="64">
        <v>-146</v>
      </c>
      <c r="J442" s="91">
        <v>-0.20080000000000001</v>
      </c>
    </row>
    <row r="443" spans="1:10">
      <c r="B443" s="25" t="s">
        <v>183</v>
      </c>
      <c r="C443" s="64" t="s">
        <v>10</v>
      </c>
      <c r="D443" s="64" t="s">
        <v>10</v>
      </c>
      <c r="E443" s="64" t="s">
        <v>10</v>
      </c>
      <c r="F443" s="64" t="s">
        <v>10</v>
      </c>
      <c r="G443" s="64" t="s">
        <v>11</v>
      </c>
      <c r="H443" s="64" t="s">
        <v>10</v>
      </c>
      <c r="I443" s="64" t="s">
        <v>10</v>
      </c>
      <c r="J443" s="91" t="s">
        <v>12</v>
      </c>
    </row>
    <row r="444" spans="1:10">
      <c r="B444" s="25" t="s">
        <v>184</v>
      </c>
      <c r="C444" s="64">
        <v>24</v>
      </c>
      <c r="D444" s="64" t="s">
        <v>10</v>
      </c>
      <c r="E444" s="64">
        <v>12</v>
      </c>
      <c r="F444" s="64">
        <v>12</v>
      </c>
      <c r="G444" s="64" t="s">
        <v>11</v>
      </c>
      <c r="H444" s="64">
        <v>11</v>
      </c>
      <c r="I444" s="64">
        <v>13</v>
      </c>
      <c r="J444" s="91">
        <v>1.1435999999999999</v>
      </c>
    </row>
    <row r="445" spans="1:10">
      <c r="B445" s="22" t="s">
        <v>185</v>
      </c>
      <c r="C445" s="65">
        <v>1355</v>
      </c>
      <c r="D445" s="65">
        <v>515</v>
      </c>
      <c r="E445" s="65">
        <v>392</v>
      </c>
      <c r="F445" s="65">
        <v>448</v>
      </c>
      <c r="G445" s="65" t="s">
        <v>11</v>
      </c>
      <c r="H445" s="65">
        <v>1851</v>
      </c>
      <c r="I445" s="65">
        <v>-496</v>
      </c>
      <c r="J445" s="97">
        <v>-0.26790000000000003</v>
      </c>
    </row>
    <row r="446" spans="1:10">
      <c r="B446" s="17" t="s">
        <v>186</v>
      </c>
      <c r="C446" s="64">
        <v>19</v>
      </c>
      <c r="D446" s="64">
        <v>7</v>
      </c>
      <c r="E446" s="64">
        <v>6</v>
      </c>
      <c r="F446" s="64">
        <v>6</v>
      </c>
      <c r="G446" s="64" t="s">
        <v>11</v>
      </c>
      <c r="H446" s="64">
        <v>27</v>
      </c>
      <c r="I446" s="64">
        <v>-7</v>
      </c>
      <c r="J446" s="91">
        <v>-0.26950000000000002</v>
      </c>
    </row>
    <row r="447" spans="1:10">
      <c r="B447" s="17" t="s">
        <v>187</v>
      </c>
      <c r="C447" s="64">
        <v>15</v>
      </c>
      <c r="D447" s="64">
        <v>5</v>
      </c>
      <c r="E447" s="64">
        <v>4</v>
      </c>
      <c r="F447" s="64">
        <v>4</v>
      </c>
      <c r="G447" s="64" t="s">
        <v>11</v>
      </c>
      <c r="H447" s="64">
        <v>16</v>
      </c>
      <c r="I447" s="64">
        <v>-1</v>
      </c>
      <c r="J447" s="91">
        <v>-8.4500000000000006E-2</v>
      </c>
    </row>
    <row r="448" spans="1:10">
      <c r="A448" s="19"/>
      <c r="B448" s="17" t="s">
        <v>188</v>
      </c>
      <c r="C448" s="64">
        <v>1320</v>
      </c>
      <c r="D448" s="64">
        <v>502</v>
      </c>
      <c r="E448" s="64">
        <v>380</v>
      </c>
      <c r="F448" s="64">
        <v>437</v>
      </c>
      <c r="G448" s="64" t="s">
        <v>11</v>
      </c>
      <c r="H448" s="64">
        <v>1808</v>
      </c>
      <c r="I448" s="64">
        <v>-487</v>
      </c>
      <c r="J448" s="91">
        <v>-0.26960000000000001</v>
      </c>
    </row>
    <row r="449" spans="2:10">
      <c r="B449" s="22" t="s">
        <v>189</v>
      </c>
      <c r="C449" s="65">
        <v>2</v>
      </c>
      <c r="D449" s="65">
        <v>0</v>
      </c>
      <c r="E449" s="65">
        <v>2</v>
      </c>
      <c r="F449" s="65">
        <v>0</v>
      </c>
      <c r="G449" s="65" t="s">
        <v>11</v>
      </c>
      <c r="H449" s="65">
        <v>0</v>
      </c>
      <c r="I449" s="65">
        <v>2</v>
      </c>
      <c r="J449" s="97" t="s">
        <v>12</v>
      </c>
    </row>
    <row r="450" spans="2:10">
      <c r="B450" s="22" t="s">
        <v>190</v>
      </c>
      <c r="C450" s="65">
        <v>2</v>
      </c>
      <c r="D450" s="65">
        <v>2</v>
      </c>
      <c r="E450" s="65" t="s">
        <v>10</v>
      </c>
      <c r="F450" s="65" t="s">
        <v>10</v>
      </c>
      <c r="G450" s="65" t="s">
        <v>11</v>
      </c>
      <c r="H450" s="65">
        <v>1</v>
      </c>
      <c r="I450" s="65">
        <v>1</v>
      </c>
      <c r="J450" s="97">
        <v>0.87060000000000004</v>
      </c>
    </row>
    <row r="451" spans="2:10" ht="24">
      <c r="B451" s="22" t="s">
        <v>191</v>
      </c>
      <c r="C451" s="65" t="s">
        <v>10</v>
      </c>
      <c r="D451" s="65" t="s">
        <v>10</v>
      </c>
      <c r="E451" s="65" t="s">
        <v>10</v>
      </c>
      <c r="F451" s="65" t="s">
        <v>10</v>
      </c>
      <c r="G451" s="65" t="s">
        <v>11</v>
      </c>
      <c r="H451" s="65" t="s">
        <v>10</v>
      </c>
      <c r="I451" s="65" t="s">
        <v>10</v>
      </c>
      <c r="J451" s="97" t="s">
        <v>12</v>
      </c>
    </row>
    <row r="452" spans="2:10" ht="24">
      <c r="B452" s="22" t="s">
        <v>192</v>
      </c>
      <c r="C452" s="65" t="s">
        <v>10</v>
      </c>
      <c r="D452" s="65" t="s">
        <v>10</v>
      </c>
      <c r="E452" s="65" t="s">
        <v>10</v>
      </c>
      <c r="F452" s="65" t="s">
        <v>10</v>
      </c>
      <c r="G452" s="65" t="s">
        <v>11</v>
      </c>
      <c r="H452" s="65" t="s">
        <v>10</v>
      </c>
      <c r="I452" s="65" t="s">
        <v>10</v>
      </c>
      <c r="J452" s="97" t="s">
        <v>12</v>
      </c>
    </row>
    <row r="453" spans="2:10">
      <c r="B453" s="20" t="s">
        <v>193</v>
      </c>
      <c r="C453" s="61">
        <v>-1173</v>
      </c>
      <c r="D453" s="61">
        <v>-404</v>
      </c>
      <c r="E453" s="61">
        <v>-359</v>
      </c>
      <c r="F453" s="61">
        <v>-409</v>
      </c>
      <c r="G453" s="61" t="s">
        <v>11</v>
      </c>
      <c r="H453" s="61">
        <v>-1778</v>
      </c>
      <c r="I453" s="61">
        <v>604</v>
      </c>
      <c r="J453" s="95" t="s">
        <v>12</v>
      </c>
    </row>
    <row r="454" spans="2:10">
      <c r="B454" s="22" t="s">
        <v>194</v>
      </c>
      <c r="C454" s="65">
        <v>591</v>
      </c>
      <c r="D454" s="65">
        <v>286</v>
      </c>
      <c r="E454" s="65">
        <v>199</v>
      </c>
      <c r="F454" s="65">
        <v>105</v>
      </c>
      <c r="G454" s="65" t="s">
        <v>11</v>
      </c>
      <c r="H454" s="65">
        <v>1528</v>
      </c>
      <c r="I454" s="65">
        <v>-936</v>
      </c>
      <c r="J454" s="97">
        <v>-0.61280000000000001</v>
      </c>
    </row>
    <row r="455" spans="2:10">
      <c r="B455" s="22" t="s">
        <v>195</v>
      </c>
      <c r="C455" s="65">
        <v>642</v>
      </c>
      <c r="D455" s="65">
        <v>224</v>
      </c>
      <c r="E455" s="65">
        <v>121</v>
      </c>
      <c r="F455" s="65">
        <v>296</v>
      </c>
      <c r="G455" s="65" t="s">
        <v>11</v>
      </c>
      <c r="H455" s="65">
        <v>350</v>
      </c>
      <c r="I455" s="65">
        <v>291</v>
      </c>
      <c r="J455" s="97">
        <v>0.83389999999999997</v>
      </c>
    </row>
    <row r="456" spans="2:10">
      <c r="B456" s="20" t="s">
        <v>196</v>
      </c>
      <c r="C456" s="61">
        <v>-1224</v>
      </c>
      <c r="D456" s="61">
        <v>-342</v>
      </c>
      <c r="E456" s="61">
        <v>-281</v>
      </c>
      <c r="F456" s="61">
        <v>-600</v>
      </c>
      <c r="G456" s="61" t="s">
        <v>11</v>
      </c>
      <c r="H456" s="61">
        <v>-600</v>
      </c>
      <c r="I456" s="61">
        <v>-623</v>
      </c>
      <c r="J456" s="95" t="s">
        <v>12</v>
      </c>
    </row>
    <row r="457" spans="2:10">
      <c r="B457" s="17" t="s">
        <v>197</v>
      </c>
      <c r="C457" s="64">
        <v>6</v>
      </c>
      <c r="D457" s="64">
        <v>1</v>
      </c>
      <c r="E457" s="64">
        <v>2</v>
      </c>
      <c r="F457" s="64">
        <v>2</v>
      </c>
      <c r="G457" s="64" t="s">
        <v>11</v>
      </c>
      <c r="H457" s="64">
        <v>6</v>
      </c>
      <c r="I457" s="64" t="s">
        <v>14</v>
      </c>
      <c r="J457" s="91">
        <v>-4.0099999999999997E-2</v>
      </c>
    </row>
    <row r="458" spans="2:10" ht="24">
      <c r="B458" s="20" t="s">
        <v>198</v>
      </c>
      <c r="C458" s="61">
        <v>-1230</v>
      </c>
      <c r="D458" s="61">
        <v>-344</v>
      </c>
      <c r="E458" s="61">
        <v>-283</v>
      </c>
      <c r="F458" s="61">
        <v>-602</v>
      </c>
      <c r="G458" s="61" t="s">
        <v>11</v>
      </c>
      <c r="H458" s="61">
        <v>-606</v>
      </c>
      <c r="I458" s="61">
        <v>-623</v>
      </c>
      <c r="J458" s="95" t="s">
        <v>12</v>
      </c>
    </row>
    <row r="459" spans="2:10" ht="24">
      <c r="B459" s="18" t="s">
        <v>199</v>
      </c>
      <c r="C459" s="64" t="s">
        <v>10</v>
      </c>
      <c r="D459" s="64" t="s">
        <v>10</v>
      </c>
      <c r="E459" s="64" t="s">
        <v>10</v>
      </c>
      <c r="F459" s="64" t="s">
        <v>10</v>
      </c>
      <c r="G459" s="64" t="s">
        <v>11</v>
      </c>
      <c r="H459" s="64" t="s">
        <v>10</v>
      </c>
      <c r="I459" s="64" t="s">
        <v>10</v>
      </c>
      <c r="J459" s="91" t="s">
        <v>12</v>
      </c>
    </row>
    <row r="460" spans="2:10">
      <c r="B460" s="20" t="s">
        <v>200</v>
      </c>
      <c r="C460" s="61">
        <v>-1230</v>
      </c>
      <c r="D460" s="61">
        <v>-344</v>
      </c>
      <c r="E460" s="61">
        <v>-283</v>
      </c>
      <c r="F460" s="61">
        <v>-602</v>
      </c>
      <c r="G460" s="61" t="s">
        <v>11</v>
      </c>
      <c r="H460" s="61">
        <v>-606</v>
      </c>
      <c r="I460" s="61">
        <v>-623</v>
      </c>
      <c r="J460" s="95" t="s">
        <v>12</v>
      </c>
    </row>
    <row r="461" spans="2:10">
      <c r="B461" s="20" t="s">
        <v>201</v>
      </c>
      <c r="C461" s="61">
        <v>-1230</v>
      </c>
      <c r="D461" s="61">
        <v>-344</v>
      </c>
      <c r="E461" s="61">
        <v>-283</v>
      </c>
      <c r="F461" s="61">
        <v>-602</v>
      </c>
      <c r="G461" s="61" t="s">
        <v>11</v>
      </c>
      <c r="H461" s="61">
        <v>-606</v>
      </c>
      <c r="I461" s="61">
        <v>-623</v>
      </c>
      <c r="J461" s="95" t="s">
        <v>12</v>
      </c>
    </row>
    <row r="462" spans="2:10">
      <c r="B462" s="18" t="s">
        <v>102</v>
      </c>
      <c r="C462" s="64" t="s">
        <v>10</v>
      </c>
      <c r="D462" s="64" t="s">
        <v>10</v>
      </c>
      <c r="E462" s="64" t="s">
        <v>10</v>
      </c>
      <c r="F462" s="64" t="s">
        <v>10</v>
      </c>
      <c r="G462" s="64" t="s">
        <v>11</v>
      </c>
      <c r="H462" s="64" t="s">
        <v>10</v>
      </c>
      <c r="I462" s="64" t="s">
        <v>10</v>
      </c>
      <c r="J462" s="91" t="s">
        <v>12</v>
      </c>
    </row>
    <row r="463" spans="2:10">
      <c r="B463" s="18" t="s">
        <v>202</v>
      </c>
      <c r="C463" s="67">
        <v>-0.1268</v>
      </c>
      <c r="D463" s="67">
        <v>-0.11219999999999999</v>
      </c>
      <c r="E463" s="67">
        <v>-8.8400000000000006E-2</v>
      </c>
      <c r="F463" s="67">
        <v>-0.18509999999999999</v>
      </c>
      <c r="G463" s="67" t="s">
        <v>11</v>
      </c>
      <c r="H463" s="67">
        <v>-6.2E-2</v>
      </c>
      <c r="I463" s="67">
        <v>-6.7399999999999988E-2</v>
      </c>
      <c r="J463" s="91" t="s">
        <v>12</v>
      </c>
    </row>
    <row r="465" spans="1:10" s="107" customFormat="1" ht="13.5" customHeight="1">
      <c r="A465" s="112" t="s">
        <v>21</v>
      </c>
      <c r="B465" s="82"/>
      <c r="C465" s="14" t="s">
        <v>32</v>
      </c>
      <c r="D465" s="132"/>
      <c r="E465" s="132"/>
      <c r="F465" s="132"/>
      <c r="G465" s="133"/>
      <c r="H465" s="8" t="s">
        <v>118</v>
      </c>
      <c r="I465" s="141" t="s">
        <v>208</v>
      </c>
      <c r="J465" s="141"/>
    </row>
    <row r="466" spans="1:10" s="107" customFormat="1" ht="24">
      <c r="B466" s="83"/>
      <c r="C466" s="13" t="s">
        <v>209</v>
      </c>
      <c r="D466" s="12" t="s">
        <v>0</v>
      </c>
      <c r="E466" s="9" t="s">
        <v>3</v>
      </c>
      <c r="F466" s="9" t="s">
        <v>2</v>
      </c>
      <c r="G466" s="9" t="s">
        <v>1</v>
      </c>
      <c r="H466" s="9" t="s">
        <v>283</v>
      </c>
      <c r="I466" s="9" t="s">
        <v>119</v>
      </c>
      <c r="J466" s="94" t="s">
        <v>121</v>
      </c>
    </row>
    <row r="467" spans="1:10" s="107" customFormat="1">
      <c r="A467" s="19"/>
      <c r="B467" s="84" t="s">
        <v>161</v>
      </c>
      <c r="C467" s="59">
        <v>3802</v>
      </c>
      <c r="D467" s="60">
        <v>1318</v>
      </c>
      <c r="E467" s="61">
        <v>1238</v>
      </c>
      <c r="F467" s="61">
        <v>1245</v>
      </c>
      <c r="G467" s="61" t="s">
        <v>11</v>
      </c>
      <c r="H467" s="61">
        <v>1733</v>
      </c>
      <c r="I467" s="61" t="s">
        <v>12</v>
      </c>
      <c r="J467" s="95">
        <v>1.1932</v>
      </c>
    </row>
    <row r="468" spans="1:10" s="107" customFormat="1">
      <c r="B468" s="28" t="s">
        <v>162</v>
      </c>
      <c r="C468" s="62">
        <v>3312</v>
      </c>
      <c r="D468" s="62">
        <v>1130</v>
      </c>
      <c r="E468" s="62">
        <v>1080</v>
      </c>
      <c r="F468" s="62">
        <v>1101</v>
      </c>
      <c r="G468" s="62" t="s">
        <v>11</v>
      </c>
      <c r="H468" s="62">
        <v>1419</v>
      </c>
      <c r="I468" s="62" t="s">
        <v>12</v>
      </c>
      <c r="J468" s="96">
        <v>1.3331999999999999</v>
      </c>
    </row>
    <row r="469" spans="1:10" s="107" customFormat="1" ht="25.9" customHeight="1">
      <c r="B469" s="24" t="s">
        <v>163</v>
      </c>
      <c r="C469" s="63">
        <v>3312</v>
      </c>
      <c r="D469" s="64">
        <v>1130</v>
      </c>
      <c r="E469" s="64">
        <v>1080</v>
      </c>
      <c r="F469" s="64">
        <v>1101</v>
      </c>
      <c r="G469" s="64" t="s">
        <v>11</v>
      </c>
      <c r="H469" s="64">
        <v>1402</v>
      </c>
      <c r="I469" s="64" t="s">
        <v>12</v>
      </c>
      <c r="J469" s="91">
        <v>1.3623000000000001</v>
      </c>
    </row>
    <row r="470" spans="1:10" s="107" customFormat="1" ht="24">
      <c r="B470" s="25" t="s">
        <v>164</v>
      </c>
      <c r="C470" s="64" t="s">
        <v>10</v>
      </c>
      <c r="D470" s="64" t="s">
        <v>10</v>
      </c>
      <c r="E470" s="64" t="s">
        <v>10</v>
      </c>
      <c r="F470" s="64" t="s">
        <v>10</v>
      </c>
      <c r="G470" s="64" t="s">
        <v>11</v>
      </c>
      <c r="H470" s="64" t="s">
        <v>10</v>
      </c>
      <c r="I470" s="64" t="s">
        <v>12</v>
      </c>
      <c r="J470" s="91" t="s">
        <v>12</v>
      </c>
    </row>
    <row r="471" spans="1:10" s="107" customFormat="1">
      <c r="A471" s="7"/>
      <c r="B471" s="25" t="s">
        <v>165</v>
      </c>
      <c r="C471" s="64">
        <v>0</v>
      </c>
      <c r="D471" s="64">
        <v>0</v>
      </c>
      <c r="E471" s="64" t="s">
        <v>10</v>
      </c>
      <c r="F471" s="64" t="s">
        <v>10</v>
      </c>
      <c r="G471" s="64" t="s">
        <v>11</v>
      </c>
      <c r="H471" s="64">
        <v>17</v>
      </c>
      <c r="I471" s="64" t="s">
        <v>12</v>
      </c>
      <c r="J471" s="91">
        <v>-0.98660000000000003</v>
      </c>
    </row>
    <row r="472" spans="1:10" s="7" customFormat="1">
      <c r="A472" s="107"/>
      <c r="B472" s="25" t="s">
        <v>166</v>
      </c>
      <c r="C472" s="64" t="s">
        <v>10</v>
      </c>
      <c r="D472" s="64" t="s">
        <v>10</v>
      </c>
      <c r="E472" s="64" t="s">
        <v>10</v>
      </c>
      <c r="F472" s="64" t="s">
        <v>10</v>
      </c>
      <c r="G472" s="64" t="s">
        <v>11</v>
      </c>
      <c r="H472" s="64" t="s">
        <v>10</v>
      </c>
      <c r="I472" s="64" t="s">
        <v>12</v>
      </c>
      <c r="J472" s="91" t="s">
        <v>12</v>
      </c>
    </row>
    <row r="473" spans="1:10" s="107" customFormat="1" ht="24">
      <c r="B473" s="28" t="s">
        <v>167</v>
      </c>
      <c r="C473" s="62">
        <v>490</v>
      </c>
      <c r="D473" s="62">
        <v>187</v>
      </c>
      <c r="E473" s="62">
        <v>158</v>
      </c>
      <c r="F473" s="62">
        <v>144</v>
      </c>
      <c r="G473" s="62" t="s">
        <v>11</v>
      </c>
      <c r="H473" s="62">
        <v>314</v>
      </c>
      <c r="I473" s="62" t="s">
        <v>12</v>
      </c>
      <c r="J473" s="96">
        <v>0.56030000000000002</v>
      </c>
    </row>
    <row r="474" spans="1:10" s="7" customFormat="1" ht="24">
      <c r="A474" s="107"/>
      <c r="B474" s="25" t="s">
        <v>168</v>
      </c>
      <c r="C474" s="64" t="s">
        <v>10</v>
      </c>
      <c r="D474" s="64" t="s">
        <v>10</v>
      </c>
      <c r="E474" s="64" t="s">
        <v>10</v>
      </c>
      <c r="F474" s="64" t="s">
        <v>10</v>
      </c>
      <c r="G474" s="64" t="s">
        <v>11</v>
      </c>
      <c r="H474" s="64" t="s">
        <v>10</v>
      </c>
      <c r="I474" s="64" t="s">
        <v>12</v>
      </c>
      <c r="J474" s="91" t="s">
        <v>12</v>
      </c>
    </row>
    <row r="475" spans="1:10" s="107" customFormat="1">
      <c r="B475" s="25" t="s">
        <v>169</v>
      </c>
      <c r="C475" s="64" t="s">
        <v>10</v>
      </c>
      <c r="D475" s="64" t="s">
        <v>10</v>
      </c>
      <c r="E475" s="64" t="s">
        <v>10</v>
      </c>
      <c r="F475" s="64" t="s">
        <v>10</v>
      </c>
      <c r="G475" s="64" t="s">
        <v>11</v>
      </c>
      <c r="H475" s="64" t="s">
        <v>10</v>
      </c>
      <c r="I475" s="64" t="s">
        <v>12</v>
      </c>
      <c r="J475" s="91" t="s">
        <v>12</v>
      </c>
    </row>
    <row r="476" spans="1:10" s="107" customFormat="1">
      <c r="A476" s="7"/>
      <c r="B476" s="25" t="s">
        <v>170</v>
      </c>
      <c r="C476" s="64">
        <v>377</v>
      </c>
      <c r="D476" s="64">
        <v>148</v>
      </c>
      <c r="E476" s="64">
        <v>119</v>
      </c>
      <c r="F476" s="64">
        <v>110</v>
      </c>
      <c r="G476" s="64" t="s">
        <v>11</v>
      </c>
      <c r="H476" s="64">
        <v>233</v>
      </c>
      <c r="I476" s="64" t="s">
        <v>12</v>
      </c>
      <c r="J476" s="91">
        <v>0.61519999999999997</v>
      </c>
    </row>
    <row r="477" spans="1:10" s="7" customFormat="1">
      <c r="A477" s="107"/>
      <c r="B477" s="25" t="s">
        <v>171</v>
      </c>
      <c r="C477" s="64" t="s">
        <v>10</v>
      </c>
      <c r="D477" s="64" t="s">
        <v>10</v>
      </c>
      <c r="E477" s="64" t="s">
        <v>10</v>
      </c>
      <c r="F477" s="64" t="s">
        <v>10</v>
      </c>
      <c r="G477" s="64" t="s">
        <v>11</v>
      </c>
      <c r="H477" s="64" t="s">
        <v>10</v>
      </c>
      <c r="I477" s="64" t="s">
        <v>12</v>
      </c>
      <c r="J477" s="91" t="s">
        <v>12</v>
      </c>
    </row>
    <row r="478" spans="1:10" s="7" customFormat="1" ht="24">
      <c r="A478" s="107"/>
      <c r="B478" s="25" t="s">
        <v>172</v>
      </c>
      <c r="C478" s="64" t="s">
        <v>10</v>
      </c>
      <c r="D478" s="64" t="s">
        <v>10</v>
      </c>
      <c r="E478" s="64" t="s">
        <v>10</v>
      </c>
      <c r="F478" s="64" t="s">
        <v>10</v>
      </c>
      <c r="G478" s="64" t="s">
        <v>11</v>
      </c>
      <c r="H478" s="64" t="s">
        <v>10</v>
      </c>
      <c r="I478" s="64" t="s">
        <v>12</v>
      </c>
      <c r="J478" s="91" t="s">
        <v>12</v>
      </c>
    </row>
    <row r="479" spans="1:10" s="107" customFormat="1">
      <c r="A479" s="7"/>
      <c r="B479" s="25" t="s">
        <v>173</v>
      </c>
      <c r="C479" s="64">
        <v>112</v>
      </c>
      <c r="D479" s="64">
        <v>39</v>
      </c>
      <c r="E479" s="64">
        <v>38</v>
      </c>
      <c r="F479" s="64">
        <v>34</v>
      </c>
      <c r="G479" s="64" t="s">
        <v>11</v>
      </c>
      <c r="H479" s="64">
        <v>80</v>
      </c>
      <c r="I479" s="64" t="s">
        <v>12</v>
      </c>
      <c r="J479" s="91">
        <v>0.4002</v>
      </c>
    </row>
    <row r="480" spans="1:10" s="107" customFormat="1">
      <c r="B480" s="22" t="s">
        <v>174</v>
      </c>
      <c r="C480" s="65">
        <v>937</v>
      </c>
      <c r="D480" s="65">
        <v>243</v>
      </c>
      <c r="E480" s="65">
        <v>386</v>
      </c>
      <c r="F480" s="65">
        <v>307</v>
      </c>
      <c r="G480" s="65" t="s">
        <v>11</v>
      </c>
      <c r="H480" s="65">
        <v>262</v>
      </c>
      <c r="I480" s="65" t="s">
        <v>12</v>
      </c>
      <c r="J480" s="97">
        <v>2.5684999999999998</v>
      </c>
    </row>
    <row r="481" spans="1:10" s="107" customFormat="1">
      <c r="B481" s="28" t="s">
        <v>175</v>
      </c>
      <c r="C481" s="62">
        <v>692</v>
      </c>
      <c r="D481" s="62">
        <v>163</v>
      </c>
      <c r="E481" s="62">
        <v>234</v>
      </c>
      <c r="F481" s="62">
        <v>295</v>
      </c>
      <c r="G481" s="62" t="s">
        <v>11</v>
      </c>
      <c r="H481" s="62">
        <v>129</v>
      </c>
      <c r="I481" s="62" t="s">
        <v>12</v>
      </c>
      <c r="J481" s="96">
        <v>4.3499999999999996</v>
      </c>
    </row>
    <row r="482" spans="1:10" s="107" customFormat="1">
      <c r="A482" s="7"/>
      <c r="B482" s="25" t="s">
        <v>176</v>
      </c>
      <c r="C482" s="64">
        <v>692</v>
      </c>
      <c r="D482" s="64">
        <v>163</v>
      </c>
      <c r="E482" s="64">
        <v>234</v>
      </c>
      <c r="F482" s="64">
        <v>295</v>
      </c>
      <c r="G482" s="64" t="s">
        <v>11</v>
      </c>
      <c r="H482" s="64">
        <v>129</v>
      </c>
      <c r="I482" s="64" t="s">
        <v>12</v>
      </c>
      <c r="J482" s="91">
        <v>4.3499999999999996</v>
      </c>
    </row>
    <row r="483" spans="1:10" s="107" customFormat="1">
      <c r="B483" s="25" t="s">
        <v>177</v>
      </c>
      <c r="C483" s="64" t="s">
        <v>10</v>
      </c>
      <c r="D483" s="64" t="s">
        <v>10</v>
      </c>
      <c r="E483" s="64" t="s">
        <v>10</v>
      </c>
      <c r="F483" s="64" t="s">
        <v>10</v>
      </c>
      <c r="G483" s="64" t="s">
        <v>11</v>
      </c>
      <c r="H483" s="64" t="s">
        <v>10</v>
      </c>
      <c r="I483" s="64" t="s">
        <v>12</v>
      </c>
      <c r="J483" s="91" t="s">
        <v>12</v>
      </c>
    </row>
    <row r="484" spans="1:10" s="107" customFormat="1">
      <c r="A484" s="7"/>
      <c r="B484" s="25" t="s">
        <v>178</v>
      </c>
      <c r="C484" s="64" t="s">
        <v>10</v>
      </c>
      <c r="D484" s="64" t="s">
        <v>10</v>
      </c>
      <c r="E484" s="64" t="s">
        <v>10</v>
      </c>
      <c r="F484" s="64" t="s">
        <v>10</v>
      </c>
      <c r="G484" s="64" t="s">
        <v>11</v>
      </c>
      <c r="H484" s="64" t="s">
        <v>10</v>
      </c>
      <c r="I484" s="64" t="s">
        <v>12</v>
      </c>
      <c r="J484" s="91" t="s">
        <v>12</v>
      </c>
    </row>
    <row r="485" spans="1:10" s="107" customFormat="1">
      <c r="B485" s="25" t="s">
        <v>179</v>
      </c>
      <c r="C485" s="64" t="s">
        <v>10</v>
      </c>
      <c r="D485" s="64" t="s">
        <v>10</v>
      </c>
      <c r="E485" s="64" t="s">
        <v>10</v>
      </c>
      <c r="F485" s="64" t="s">
        <v>10</v>
      </c>
      <c r="G485" s="64" t="s">
        <v>11</v>
      </c>
      <c r="H485" s="64" t="s">
        <v>10</v>
      </c>
      <c r="I485" s="64" t="s">
        <v>12</v>
      </c>
      <c r="J485" s="91" t="s">
        <v>12</v>
      </c>
    </row>
    <row r="486" spans="1:10" s="107" customFormat="1" ht="24">
      <c r="B486" s="28" t="s">
        <v>180</v>
      </c>
      <c r="C486" s="62">
        <v>244</v>
      </c>
      <c r="D486" s="62">
        <v>80</v>
      </c>
      <c r="E486" s="62">
        <v>152</v>
      </c>
      <c r="F486" s="62">
        <v>12</v>
      </c>
      <c r="G486" s="62" t="s">
        <v>11</v>
      </c>
      <c r="H486" s="62">
        <v>133</v>
      </c>
      <c r="I486" s="62" t="s">
        <v>12</v>
      </c>
      <c r="J486" s="96">
        <v>0.83740000000000003</v>
      </c>
    </row>
    <row r="487" spans="1:10" s="7" customFormat="1">
      <c r="A487" s="19"/>
      <c r="B487" s="25" t="s">
        <v>181</v>
      </c>
      <c r="C487" s="64" t="s">
        <v>10</v>
      </c>
      <c r="D487" s="64" t="s">
        <v>10</v>
      </c>
      <c r="E487" s="64" t="s">
        <v>10</v>
      </c>
      <c r="F487" s="64" t="s">
        <v>10</v>
      </c>
      <c r="G487" s="64" t="s">
        <v>11</v>
      </c>
      <c r="H487" s="64" t="s">
        <v>10</v>
      </c>
      <c r="I487" s="64" t="s">
        <v>12</v>
      </c>
      <c r="J487" s="91" t="s">
        <v>12</v>
      </c>
    </row>
    <row r="488" spans="1:10" s="107" customFormat="1">
      <c r="B488" s="25" t="s">
        <v>182</v>
      </c>
      <c r="C488" s="64">
        <v>138</v>
      </c>
      <c r="D488" s="64">
        <v>6</v>
      </c>
      <c r="E488" s="64">
        <v>128</v>
      </c>
      <c r="F488" s="64">
        <v>3</v>
      </c>
      <c r="G488" s="64" t="s">
        <v>11</v>
      </c>
      <c r="H488" s="64">
        <v>82</v>
      </c>
      <c r="I488" s="64" t="s">
        <v>12</v>
      </c>
      <c r="J488" s="91">
        <v>0.67859999999999998</v>
      </c>
    </row>
    <row r="489" spans="1:10" s="107" customFormat="1">
      <c r="B489" s="25" t="s">
        <v>183</v>
      </c>
      <c r="C489" s="64" t="s">
        <v>10</v>
      </c>
      <c r="D489" s="64" t="s">
        <v>10</v>
      </c>
      <c r="E489" s="64" t="s">
        <v>10</v>
      </c>
      <c r="F489" s="64" t="s">
        <v>10</v>
      </c>
      <c r="G489" s="64" t="s">
        <v>11</v>
      </c>
      <c r="H489" s="64" t="s">
        <v>10</v>
      </c>
      <c r="I489" s="64" t="s">
        <v>12</v>
      </c>
      <c r="J489" s="91" t="s">
        <v>12</v>
      </c>
    </row>
    <row r="490" spans="1:10" s="107" customFormat="1">
      <c r="B490" s="25" t="s">
        <v>184</v>
      </c>
      <c r="C490" s="64">
        <v>106</v>
      </c>
      <c r="D490" s="64">
        <v>73</v>
      </c>
      <c r="E490" s="64">
        <v>23</v>
      </c>
      <c r="F490" s="64">
        <v>8</v>
      </c>
      <c r="G490" s="64" t="s">
        <v>11</v>
      </c>
      <c r="H490" s="64">
        <v>50</v>
      </c>
      <c r="I490" s="64" t="s">
        <v>12</v>
      </c>
      <c r="J490" s="91">
        <v>1.0946</v>
      </c>
    </row>
    <row r="491" spans="1:10" s="107" customFormat="1">
      <c r="B491" s="22" t="s">
        <v>185</v>
      </c>
      <c r="C491" s="65">
        <v>2433</v>
      </c>
      <c r="D491" s="65">
        <v>828</v>
      </c>
      <c r="E491" s="65">
        <v>857</v>
      </c>
      <c r="F491" s="65">
        <v>747</v>
      </c>
      <c r="G491" s="65" t="s">
        <v>11</v>
      </c>
      <c r="H491" s="65">
        <v>1165</v>
      </c>
      <c r="I491" s="65" t="s">
        <v>12</v>
      </c>
      <c r="J491" s="97">
        <v>1.0871</v>
      </c>
    </row>
    <row r="492" spans="1:10" s="107" customFormat="1">
      <c r="B492" s="17" t="s">
        <v>186</v>
      </c>
      <c r="C492" s="64">
        <v>1261</v>
      </c>
      <c r="D492" s="64">
        <v>410</v>
      </c>
      <c r="E492" s="64">
        <v>434</v>
      </c>
      <c r="F492" s="64">
        <v>416</v>
      </c>
      <c r="G492" s="64" t="s">
        <v>11</v>
      </c>
      <c r="H492" s="64">
        <v>644</v>
      </c>
      <c r="I492" s="64" t="s">
        <v>12</v>
      </c>
      <c r="J492" s="91">
        <v>0.95699999999999996</v>
      </c>
    </row>
    <row r="493" spans="1:10" s="107" customFormat="1">
      <c r="B493" s="17" t="s">
        <v>187</v>
      </c>
      <c r="C493" s="64">
        <v>101</v>
      </c>
      <c r="D493" s="64">
        <v>-37</v>
      </c>
      <c r="E493" s="64">
        <v>74</v>
      </c>
      <c r="F493" s="64">
        <v>64</v>
      </c>
      <c r="G493" s="64" t="s">
        <v>11</v>
      </c>
      <c r="H493" s="64">
        <v>97</v>
      </c>
      <c r="I493" s="64" t="s">
        <v>12</v>
      </c>
      <c r="J493" s="91">
        <v>4.2999999999999997E-2</v>
      </c>
    </row>
    <row r="494" spans="1:10" s="107" customFormat="1">
      <c r="A494" s="19"/>
      <c r="B494" s="17" t="s">
        <v>188</v>
      </c>
      <c r="C494" s="64">
        <v>1070</v>
      </c>
      <c r="D494" s="64">
        <v>456</v>
      </c>
      <c r="E494" s="64">
        <v>348</v>
      </c>
      <c r="F494" s="64">
        <v>266</v>
      </c>
      <c r="G494" s="64" t="s">
        <v>11</v>
      </c>
      <c r="H494" s="64">
        <v>424</v>
      </c>
      <c r="I494" s="64" t="s">
        <v>12</v>
      </c>
      <c r="J494" s="91">
        <v>1.5237000000000001</v>
      </c>
    </row>
    <row r="495" spans="1:10" s="107" customFormat="1">
      <c r="B495" s="22" t="s">
        <v>189</v>
      </c>
      <c r="C495" s="65">
        <v>0</v>
      </c>
      <c r="D495" s="65">
        <v>0</v>
      </c>
      <c r="E495" s="65" t="s">
        <v>10</v>
      </c>
      <c r="F495" s="65" t="s">
        <v>10</v>
      </c>
      <c r="G495" s="65" t="s">
        <v>11</v>
      </c>
      <c r="H495" s="65">
        <v>17</v>
      </c>
      <c r="I495" s="65" t="s">
        <v>12</v>
      </c>
      <c r="J495" s="97">
        <v>-0.99239999999999995</v>
      </c>
    </row>
    <row r="496" spans="1:10" s="107" customFormat="1">
      <c r="B496" s="22" t="s">
        <v>190</v>
      </c>
      <c r="C496" s="65">
        <v>2</v>
      </c>
      <c r="D496" s="65" t="s">
        <v>10</v>
      </c>
      <c r="E496" s="65" t="s">
        <v>10</v>
      </c>
      <c r="F496" s="65">
        <v>2</v>
      </c>
      <c r="G496" s="65" t="s">
        <v>11</v>
      </c>
      <c r="H496" s="65">
        <v>22</v>
      </c>
      <c r="I496" s="65" t="s">
        <v>12</v>
      </c>
      <c r="J496" s="97">
        <v>-0.88329999999999997</v>
      </c>
    </row>
    <row r="497" spans="2:10" s="107" customFormat="1" ht="24">
      <c r="B497" s="22" t="s">
        <v>191</v>
      </c>
      <c r="C497" s="65" t="s">
        <v>10</v>
      </c>
      <c r="D497" s="65" t="s">
        <v>10</v>
      </c>
      <c r="E497" s="65" t="s">
        <v>10</v>
      </c>
      <c r="F497" s="65" t="s">
        <v>10</v>
      </c>
      <c r="G497" s="65" t="s">
        <v>11</v>
      </c>
      <c r="H497" s="65" t="s">
        <v>10</v>
      </c>
      <c r="I497" s="65" t="s">
        <v>12</v>
      </c>
      <c r="J497" s="97" t="s">
        <v>12</v>
      </c>
    </row>
    <row r="498" spans="2:10" s="107" customFormat="1" ht="24">
      <c r="B498" s="22" t="s">
        <v>192</v>
      </c>
      <c r="C498" s="65" t="s">
        <v>10</v>
      </c>
      <c r="D498" s="65" t="s">
        <v>10</v>
      </c>
      <c r="E498" s="65" t="s">
        <v>10</v>
      </c>
      <c r="F498" s="65" t="s">
        <v>10</v>
      </c>
      <c r="G498" s="65" t="s">
        <v>11</v>
      </c>
      <c r="H498" s="65" t="s">
        <v>10</v>
      </c>
      <c r="I498" s="65" t="s">
        <v>12</v>
      </c>
      <c r="J498" s="97" t="s">
        <v>12</v>
      </c>
    </row>
    <row r="499" spans="2:10" s="107" customFormat="1">
      <c r="B499" s="20" t="s">
        <v>193</v>
      </c>
      <c r="C499" s="61">
        <v>429</v>
      </c>
      <c r="D499" s="61">
        <v>246</v>
      </c>
      <c r="E499" s="61">
        <v>-5</v>
      </c>
      <c r="F499" s="61">
        <v>188</v>
      </c>
      <c r="G499" s="61" t="s">
        <v>11</v>
      </c>
      <c r="H499" s="61">
        <v>299</v>
      </c>
      <c r="I499" s="61" t="s">
        <v>12</v>
      </c>
      <c r="J499" s="95">
        <v>0.43090000000000001</v>
      </c>
    </row>
    <row r="500" spans="2:10" s="107" customFormat="1">
      <c r="B500" s="22" t="s">
        <v>194</v>
      </c>
      <c r="C500" s="65" t="s">
        <v>10</v>
      </c>
      <c r="D500" s="65" t="s">
        <v>10</v>
      </c>
      <c r="E500" s="65" t="s">
        <v>10</v>
      </c>
      <c r="F500" s="65" t="s">
        <v>10</v>
      </c>
      <c r="G500" s="65" t="s">
        <v>11</v>
      </c>
      <c r="H500" s="65" t="s">
        <v>10</v>
      </c>
      <c r="I500" s="65" t="s">
        <v>12</v>
      </c>
      <c r="J500" s="97" t="s">
        <v>12</v>
      </c>
    </row>
    <row r="501" spans="2:10" s="107" customFormat="1">
      <c r="B501" s="22" t="s">
        <v>195</v>
      </c>
      <c r="C501" s="65">
        <v>112</v>
      </c>
      <c r="D501" s="65">
        <v>104</v>
      </c>
      <c r="E501" s="65">
        <v>5</v>
      </c>
      <c r="F501" s="65">
        <v>2</v>
      </c>
      <c r="G501" s="65" t="s">
        <v>11</v>
      </c>
      <c r="H501" s="65">
        <v>6</v>
      </c>
      <c r="I501" s="65" t="s">
        <v>12</v>
      </c>
      <c r="J501" s="97" t="s">
        <v>12</v>
      </c>
    </row>
    <row r="502" spans="2:10" s="107" customFormat="1">
      <c r="B502" s="20" t="s">
        <v>196</v>
      </c>
      <c r="C502" s="61">
        <v>316</v>
      </c>
      <c r="D502" s="61">
        <v>141</v>
      </c>
      <c r="E502" s="61">
        <v>-10</v>
      </c>
      <c r="F502" s="61">
        <v>186</v>
      </c>
      <c r="G502" s="61" t="s">
        <v>11</v>
      </c>
      <c r="H502" s="61">
        <v>293</v>
      </c>
      <c r="I502" s="61" t="s">
        <v>12</v>
      </c>
      <c r="J502" s="95">
        <v>8.0299999999999996E-2</v>
      </c>
    </row>
    <row r="503" spans="2:10" s="107" customFormat="1">
      <c r="B503" s="17" t="s">
        <v>197</v>
      </c>
      <c r="C503" s="64">
        <v>-91</v>
      </c>
      <c r="D503" s="64">
        <v>-292</v>
      </c>
      <c r="E503" s="64">
        <v>160</v>
      </c>
      <c r="F503" s="64">
        <v>40</v>
      </c>
      <c r="G503" s="64" t="s">
        <v>11</v>
      </c>
      <c r="H503" s="64">
        <v>64</v>
      </c>
      <c r="I503" s="64" t="s">
        <v>12</v>
      </c>
      <c r="J503" s="91" t="s">
        <v>12</v>
      </c>
    </row>
    <row r="504" spans="2:10" s="107" customFormat="1" ht="24">
      <c r="B504" s="20" t="s">
        <v>198</v>
      </c>
      <c r="C504" s="61">
        <v>408</v>
      </c>
      <c r="D504" s="61">
        <v>434</v>
      </c>
      <c r="E504" s="61">
        <v>-171</v>
      </c>
      <c r="F504" s="61">
        <v>145</v>
      </c>
      <c r="G504" s="61" t="s">
        <v>11</v>
      </c>
      <c r="H504" s="61">
        <v>229</v>
      </c>
      <c r="I504" s="61" t="s">
        <v>12</v>
      </c>
      <c r="J504" s="95">
        <v>0.78249999999999997</v>
      </c>
    </row>
    <row r="505" spans="2:10" s="107" customFormat="1" ht="24">
      <c r="B505" s="18" t="s">
        <v>199</v>
      </c>
      <c r="C505" s="64" t="s">
        <v>10</v>
      </c>
      <c r="D505" s="64" t="s">
        <v>10</v>
      </c>
      <c r="E505" s="64" t="s">
        <v>10</v>
      </c>
      <c r="F505" s="64" t="s">
        <v>10</v>
      </c>
      <c r="G505" s="64" t="s">
        <v>11</v>
      </c>
      <c r="H505" s="64" t="s">
        <v>10</v>
      </c>
      <c r="I505" s="64" t="s">
        <v>12</v>
      </c>
      <c r="J505" s="91" t="s">
        <v>12</v>
      </c>
    </row>
    <row r="506" spans="2:10" s="107" customFormat="1">
      <c r="B506" s="20" t="s">
        <v>200</v>
      </c>
      <c r="C506" s="61">
        <v>408</v>
      </c>
      <c r="D506" s="61">
        <v>434</v>
      </c>
      <c r="E506" s="61">
        <v>-171</v>
      </c>
      <c r="F506" s="61">
        <v>145</v>
      </c>
      <c r="G506" s="61" t="s">
        <v>11</v>
      </c>
      <c r="H506" s="61">
        <v>229</v>
      </c>
      <c r="I506" s="61" t="s">
        <v>12</v>
      </c>
      <c r="J506" s="95">
        <v>0.78249999999999997</v>
      </c>
    </row>
    <row r="507" spans="2:10" s="107" customFormat="1">
      <c r="B507" s="20" t="s">
        <v>201</v>
      </c>
      <c r="C507" s="61">
        <v>408</v>
      </c>
      <c r="D507" s="61">
        <v>434</v>
      </c>
      <c r="E507" s="61">
        <v>-171</v>
      </c>
      <c r="F507" s="61">
        <v>145</v>
      </c>
      <c r="G507" s="61" t="s">
        <v>11</v>
      </c>
      <c r="H507" s="61">
        <v>229</v>
      </c>
      <c r="I507" s="61" t="s">
        <v>12</v>
      </c>
      <c r="J507" s="95">
        <v>0.78249999999999997</v>
      </c>
    </row>
    <row r="508" spans="2:10" s="107" customFormat="1">
      <c r="B508" s="18" t="s">
        <v>102</v>
      </c>
      <c r="C508" s="64" t="s">
        <v>10</v>
      </c>
      <c r="D508" s="64" t="s">
        <v>10</v>
      </c>
      <c r="E508" s="64" t="s">
        <v>10</v>
      </c>
      <c r="F508" s="64" t="s">
        <v>10</v>
      </c>
      <c r="G508" s="64" t="s">
        <v>11</v>
      </c>
      <c r="H508" s="64" t="s">
        <v>10</v>
      </c>
      <c r="I508" s="64" t="s">
        <v>12</v>
      </c>
      <c r="J508" s="91" t="s">
        <v>12</v>
      </c>
    </row>
    <row r="509" spans="2:10" s="107" customFormat="1">
      <c r="B509" s="18" t="s">
        <v>202</v>
      </c>
      <c r="C509" s="67">
        <v>5.5999999999999999E-3</v>
      </c>
      <c r="D509" s="67">
        <v>1.83E-2</v>
      </c>
      <c r="E509" s="67">
        <v>-6.8999999999999999E-3</v>
      </c>
      <c r="F509" s="67">
        <v>5.7000000000000002E-3</v>
      </c>
      <c r="G509" s="67" t="s">
        <v>11</v>
      </c>
      <c r="H509" s="67">
        <v>6.7999999999999996E-3</v>
      </c>
      <c r="I509" s="67" t="s">
        <v>12</v>
      </c>
      <c r="J509" s="91" t="s">
        <v>12</v>
      </c>
    </row>
  </sheetData>
  <mergeCells count="13">
    <mergeCell ref="B1:D1"/>
    <mergeCell ref="E1:F1"/>
    <mergeCell ref="I5:J5"/>
    <mergeCell ref="I51:J51"/>
    <mergeCell ref="I97:J97"/>
    <mergeCell ref="I327:J327"/>
    <mergeCell ref="I465:J465"/>
    <mergeCell ref="I419:J419"/>
    <mergeCell ref="I143:J143"/>
    <mergeCell ref="I189:J189"/>
    <mergeCell ref="I235:J235"/>
    <mergeCell ref="I281:J281"/>
    <mergeCell ref="I373:J373"/>
  </mergeCells>
  <phoneticPr fontId="2"/>
  <conditionalFormatting sqref="G1:I1 C379:G404 I379:I404 C2:I4 C405:I418 C497:I1048576 C7:I50 C53:I96 C99:I142 C145:I188 C191:I234 C237:I280 C283:I326 C329:I372 C421:I464">
    <cfRule type="cellIs" dxfId="195" priority="113" operator="equal">
      <formula>"-0"</formula>
    </cfRule>
  </conditionalFormatting>
  <conditionalFormatting sqref="C375:G378 I375:I378">
    <cfRule type="cellIs" dxfId="194" priority="111" operator="equal">
      <formula>"-0"</formula>
    </cfRule>
  </conditionalFormatting>
  <conditionalFormatting sqref="C467:I496">
    <cfRule type="cellIs" dxfId="193" priority="109" operator="equal">
      <formula>"-0"</formula>
    </cfRule>
  </conditionalFormatting>
  <conditionalFormatting sqref="H375:H378">
    <cfRule type="cellIs" dxfId="192" priority="107" operator="equal">
      <formula>"-0"</formula>
    </cfRule>
  </conditionalFormatting>
  <conditionalFormatting sqref="H379:H404">
    <cfRule type="cellIs" dxfId="191" priority="108" operator="equal">
      <formula>"-0"</formula>
    </cfRule>
  </conditionalFormatting>
  <conditionalFormatting sqref="E1">
    <cfRule type="cellIs" dxfId="190" priority="106" operator="equal">
      <formula>"-0"</formula>
    </cfRule>
  </conditionalFormatting>
  <conditionalFormatting sqref="D6:H6 C5:G5">
    <cfRule type="cellIs" dxfId="189" priority="105" operator="equal">
      <formula>"-0"</formula>
    </cfRule>
  </conditionalFormatting>
  <conditionalFormatting sqref="C6">
    <cfRule type="cellIs" dxfId="188" priority="104" operator="equal">
      <formula>"-0"</formula>
    </cfRule>
  </conditionalFormatting>
  <conditionalFormatting sqref="H5">
    <cfRule type="cellIs" dxfId="187" priority="103" operator="equal">
      <formula>"-0"</formula>
    </cfRule>
  </conditionalFormatting>
  <conditionalFormatting sqref="I5">
    <cfRule type="cellIs" dxfId="186" priority="102" operator="equal">
      <formula>"-0"</formula>
    </cfRule>
  </conditionalFormatting>
  <conditionalFormatting sqref="I6">
    <cfRule type="cellIs" dxfId="185" priority="101" operator="equal">
      <formula>"-0"</formula>
    </cfRule>
  </conditionalFormatting>
  <conditionalFormatting sqref="D52:H52 C51:G51">
    <cfRule type="cellIs" dxfId="184" priority="50" operator="equal">
      <formula>"-0"</formula>
    </cfRule>
  </conditionalFormatting>
  <conditionalFormatting sqref="C52">
    <cfRule type="cellIs" dxfId="183" priority="49" operator="equal">
      <formula>"-0"</formula>
    </cfRule>
  </conditionalFormatting>
  <conditionalFormatting sqref="H51">
    <cfRule type="cellIs" dxfId="182" priority="48" operator="equal">
      <formula>"-0"</formula>
    </cfRule>
  </conditionalFormatting>
  <conditionalFormatting sqref="I51">
    <cfRule type="cellIs" dxfId="181" priority="47" operator="equal">
      <formula>"-0"</formula>
    </cfRule>
  </conditionalFormatting>
  <conditionalFormatting sqref="I52">
    <cfRule type="cellIs" dxfId="180" priority="46" operator="equal">
      <formula>"-0"</formula>
    </cfRule>
  </conditionalFormatting>
  <conditionalFormatting sqref="D98:H98 C97:G97">
    <cfRule type="cellIs" dxfId="179" priority="45" operator="equal">
      <formula>"-0"</formula>
    </cfRule>
  </conditionalFormatting>
  <conditionalFormatting sqref="C98">
    <cfRule type="cellIs" dxfId="178" priority="44" operator="equal">
      <formula>"-0"</formula>
    </cfRule>
  </conditionalFormatting>
  <conditionalFormatting sqref="H97">
    <cfRule type="cellIs" dxfId="177" priority="43" operator="equal">
      <formula>"-0"</formula>
    </cfRule>
  </conditionalFormatting>
  <conditionalFormatting sqref="I97">
    <cfRule type="cellIs" dxfId="176" priority="42" operator="equal">
      <formula>"-0"</formula>
    </cfRule>
  </conditionalFormatting>
  <conditionalFormatting sqref="I98">
    <cfRule type="cellIs" dxfId="175" priority="41" operator="equal">
      <formula>"-0"</formula>
    </cfRule>
  </conditionalFormatting>
  <conditionalFormatting sqref="D144:H144 C143:G143">
    <cfRule type="cellIs" dxfId="174" priority="40" operator="equal">
      <formula>"-0"</formula>
    </cfRule>
  </conditionalFormatting>
  <conditionalFormatting sqref="C144">
    <cfRule type="cellIs" dxfId="173" priority="39" operator="equal">
      <formula>"-0"</formula>
    </cfRule>
  </conditionalFormatting>
  <conditionalFormatting sqref="H143">
    <cfRule type="cellIs" dxfId="172" priority="38" operator="equal">
      <formula>"-0"</formula>
    </cfRule>
  </conditionalFormatting>
  <conditionalFormatting sqref="I143">
    <cfRule type="cellIs" dxfId="171" priority="37" operator="equal">
      <formula>"-0"</formula>
    </cfRule>
  </conditionalFormatting>
  <conditionalFormatting sqref="I144">
    <cfRule type="cellIs" dxfId="170" priority="36" operator="equal">
      <formula>"-0"</formula>
    </cfRule>
  </conditionalFormatting>
  <conditionalFormatting sqref="D190:H190 C189:G189">
    <cfRule type="cellIs" dxfId="169" priority="35" operator="equal">
      <formula>"-0"</formula>
    </cfRule>
  </conditionalFormatting>
  <conditionalFormatting sqref="C190">
    <cfRule type="cellIs" dxfId="168" priority="34" operator="equal">
      <formula>"-0"</formula>
    </cfRule>
  </conditionalFormatting>
  <conditionalFormatting sqref="H189">
    <cfRule type="cellIs" dxfId="167" priority="33" operator="equal">
      <formula>"-0"</formula>
    </cfRule>
  </conditionalFormatting>
  <conditionalFormatting sqref="I189">
    <cfRule type="cellIs" dxfId="166" priority="32" operator="equal">
      <formula>"-0"</formula>
    </cfRule>
  </conditionalFormatting>
  <conditionalFormatting sqref="I190">
    <cfRule type="cellIs" dxfId="165" priority="31" operator="equal">
      <formula>"-0"</formula>
    </cfRule>
  </conditionalFormatting>
  <conditionalFormatting sqref="D236:H236 C235:G235">
    <cfRule type="cellIs" dxfId="164" priority="30" operator="equal">
      <formula>"-0"</formula>
    </cfRule>
  </conditionalFormatting>
  <conditionalFormatting sqref="C236">
    <cfRule type="cellIs" dxfId="163" priority="29" operator="equal">
      <formula>"-0"</formula>
    </cfRule>
  </conditionalFormatting>
  <conditionalFormatting sqref="H235">
    <cfRule type="cellIs" dxfId="162" priority="28" operator="equal">
      <formula>"-0"</formula>
    </cfRule>
  </conditionalFormatting>
  <conditionalFormatting sqref="I235">
    <cfRule type="cellIs" dxfId="161" priority="27" operator="equal">
      <formula>"-0"</formula>
    </cfRule>
  </conditionalFormatting>
  <conditionalFormatting sqref="I236">
    <cfRule type="cellIs" dxfId="160" priority="26" operator="equal">
      <formula>"-0"</formula>
    </cfRule>
  </conditionalFormatting>
  <conditionalFormatting sqref="D282:H282 C281:G281">
    <cfRule type="cellIs" dxfId="159" priority="25" operator="equal">
      <formula>"-0"</formula>
    </cfRule>
  </conditionalFormatting>
  <conditionalFormatting sqref="C282">
    <cfRule type="cellIs" dxfId="158" priority="24" operator="equal">
      <formula>"-0"</formula>
    </cfRule>
  </conditionalFormatting>
  <conditionalFormatting sqref="H281">
    <cfRule type="cellIs" dxfId="157" priority="23" operator="equal">
      <formula>"-0"</formula>
    </cfRule>
  </conditionalFormatting>
  <conditionalFormatting sqref="I281">
    <cfRule type="cellIs" dxfId="156" priority="22" operator="equal">
      <formula>"-0"</formula>
    </cfRule>
  </conditionalFormatting>
  <conditionalFormatting sqref="I282">
    <cfRule type="cellIs" dxfId="155" priority="21" operator="equal">
      <formula>"-0"</formula>
    </cfRule>
  </conditionalFormatting>
  <conditionalFormatting sqref="D328:H328 C327:G327">
    <cfRule type="cellIs" dxfId="154" priority="20" operator="equal">
      <formula>"-0"</formula>
    </cfRule>
  </conditionalFormatting>
  <conditionalFormatting sqref="C328">
    <cfRule type="cellIs" dxfId="153" priority="19" operator="equal">
      <formula>"-0"</formula>
    </cfRule>
  </conditionalFormatting>
  <conditionalFormatting sqref="H327">
    <cfRule type="cellIs" dxfId="152" priority="18" operator="equal">
      <formula>"-0"</formula>
    </cfRule>
  </conditionalFormatting>
  <conditionalFormatting sqref="I327">
    <cfRule type="cellIs" dxfId="151" priority="17" operator="equal">
      <formula>"-0"</formula>
    </cfRule>
  </conditionalFormatting>
  <conditionalFormatting sqref="I328">
    <cfRule type="cellIs" dxfId="150" priority="16" operator="equal">
      <formula>"-0"</formula>
    </cfRule>
  </conditionalFormatting>
  <conditionalFormatting sqref="D374:H374 C373:G373">
    <cfRule type="cellIs" dxfId="149" priority="15" operator="equal">
      <formula>"-0"</formula>
    </cfRule>
  </conditionalFormatting>
  <conditionalFormatting sqref="C374">
    <cfRule type="cellIs" dxfId="148" priority="14" operator="equal">
      <formula>"-0"</formula>
    </cfRule>
  </conditionalFormatting>
  <conditionalFormatting sqref="H373">
    <cfRule type="cellIs" dxfId="147" priority="13" operator="equal">
      <formula>"-0"</formula>
    </cfRule>
  </conditionalFormatting>
  <conditionalFormatting sqref="I373">
    <cfRule type="cellIs" dxfId="146" priority="12" operator="equal">
      <formula>"-0"</formula>
    </cfRule>
  </conditionalFormatting>
  <conditionalFormatting sqref="I374">
    <cfRule type="cellIs" dxfId="145" priority="11" operator="equal">
      <formula>"-0"</formula>
    </cfRule>
  </conditionalFormatting>
  <conditionalFormatting sqref="D420:H420 C419:G419">
    <cfRule type="cellIs" dxfId="144" priority="10" operator="equal">
      <formula>"-0"</formula>
    </cfRule>
  </conditionalFormatting>
  <conditionalFormatting sqref="C420">
    <cfRule type="cellIs" dxfId="143" priority="9" operator="equal">
      <formula>"-0"</formula>
    </cfRule>
  </conditionalFormatting>
  <conditionalFormatting sqref="H419">
    <cfRule type="cellIs" dxfId="142" priority="8" operator="equal">
      <formula>"-0"</formula>
    </cfRule>
  </conditionalFormatting>
  <conditionalFormatting sqref="I419">
    <cfRule type="cellIs" dxfId="141" priority="7" operator="equal">
      <formula>"-0"</formula>
    </cfRule>
  </conditionalFormatting>
  <conditionalFormatting sqref="I420">
    <cfRule type="cellIs" dxfId="140" priority="6" operator="equal">
      <formula>"-0"</formula>
    </cfRule>
  </conditionalFormatting>
  <conditionalFormatting sqref="D466:H466 C465:G465">
    <cfRule type="cellIs" dxfId="139" priority="5" operator="equal">
      <formula>"-0"</formula>
    </cfRule>
  </conditionalFormatting>
  <conditionalFormatting sqref="C466">
    <cfRule type="cellIs" dxfId="138" priority="4" operator="equal">
      <formula>"-0"</formula>
    </cfRule>
  </conditionalFormatting>
  <conditionalFormatting sqref="H465">
    <cfRule type="cellIs" dxfId="137" priority="3" operator="equal">
      <formula>"-0"</formula>
    </cfRule>
  </conditionalFormatting>
  <conditionalFormatting sqref="I465">
    <cfRule type="cellIs" dxfId="136" priority="2" operator="equal">
      <formula>"-0"</formula>
    </cfRule>
  </conditionalFormatting>
  <conditionalFormatting sqref="I466">
    <cfRule type="cellIs" dxfId="135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K186"/>
  <sheetViews>
    <sheetView zoomScale="130" zoomScaleNormal="130" zoomScaleSheetLayoutView="100" workbookViewId="0">
      <selection activeCell="G1" sqref="G1:H1048576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8" width="9.1640625" style="4" customWidth="1"/>
    <col min="9" max="9" width="9.1640625" style="107" customWidth="1"/>
    <col min="10" max="10" width="10.5" style="4" customWidth="1"/>
    <col min="11" max="11" width="10.5" style="107" customWidth="1"/>
    <col min="12" max="23" width="9.1640625" style="4" customWidth="1"/>
    <col min="24" max="16384" width="21.5" style="4"/>
  </cols>
  <sheetData>
    <row r="1" spans="1:11">
      <c r="B1" s="73" t="s">
        <v>214</v>
      </c>
      <c r="C1" s="2" t="s">
        <v>215</v>
      </c>
      <c r="E1" s="112"/>
      <c r="F1" s="3"/>
      <c r="G1" s="3"/>
      <c r="H1" s="3"/>
      <c r="I1" s="3"/>
      <c r="J1" s="3"/>
      <c r="K1" s="3"/>
    </row>
    <row r="2" spans="1:11">
      <c r="B2" s="74"/>
      <c r="C2" s="74"/>
      <c r="D2" s="74"/>
      <c r="E2" s="74"/>
    </row>
    <row r="3" spans="1:11" ht="36">
      <c r="C3" s="142" t="s">
        <v>216</v>
      </c>
      <c r="D3" s="142"/>
      <c r="E3" s="142"/>
      <c r="F3" s="142"/>
      <c r="G3" s="142" t="s">
        <v>217</v>
      </c>
      <c r="H3" s="142"/>
      <c r="I3" s="142"/>
      <c r="J3" s="129" t="s">
        <v>218</v>
      </c>
      <c r="K3" s="129" t="s">
        <v>219</v>
      </c>
    </row>
    <row r="4" spans="1:11" s="107" customFormat="1">
      <c r="C4" s="6"/>
      <c r="D4" s="6"/>
      <c r="E4" s="6"/>
      <c r="F4" s="15"/>
      <c r="H4" s="15"/>
      <c r="I4" s="15"/>
      <c r="J4" s="15"/>
      <c r="K4" s="15"/>
    </row>
    <row r="5" spans="1:11" s="107" customFormat="1" ht="13.5" customHeight="1">
      <c r="A5" s="111" t="s">
        <v>27</v>
      </c>
      <c r="B5" s="75"/>
      <c r="C5" s="31" t="s">
        <v>220</v>
      </c>
      <c r="D5" s="31" t="s">
        <v>4</v>
      </c>
      <c r="E5" s="32" t="s">
        <v>221</v>
      </c>
      <c r="F5" s="31" t="s">
        <v>5</v>
      </c>
      <c r="G5" s="31" t="s">
        <v>6</v>
      </c>
      <c r="H5" s="31" t="s">
        <v>7</v>
      </c>
      <c r="I5" s="31" t="s">
        <v>17</v>
      </c>
      <c r="J5" s="31" t="s">
        <v>8</v>
      </c>
      <c r="K5" s="31" t="s">
        <v>20</v>
      </c>
    </row>
    <row r="6" spans="1:11" s="107" customFormat="1">
      <c r="B6" s="76"/>
      <c r="C6" s="35" t="s">
        <v>63</v>
      </c>
      <c r="D6" s="35" t="s">
        <v>64</v>
      </c>
      <c r="E6" s="35" t="s">
        <v>65</v>
      </c>
      <c r="F6" s="36" t="s">
        <v>66</v>
      </c>
      <c r="G6" s="36" t="s">
        <v>67</v>
      </c>
      <c r="H6" s="36" t="s">
        <v>69</v>
      </c>
      <c r="I6" s="36" t="s">
        <v>70</v>
      </c>
      <c r="J6" s="36" t="s">
        <v>71</v>
      </c>
      <c r="K6" s="36" t="s">
        <v>72</v>
      </c>
    </row>
    <row r="7" spans="1:11" s="19" customFormat="1" ht="12" customHeight="1">
      <c r="B7" s="85" t="s">
        <v>73</v>
      </c>
      <c r="C7" s="29"/>
      <c r="D7" s="29"/>
      <c r="E7" s="29"/>
      <c r="F7" s="30"/>
      <c r="G7" s="30"/>
      <c r="H7" s="30"/>
      <c r="I7" s="30"/>
      <c r="J7" s="30"/>
      <c r="K7" s="30"/>
    </row>
    <row r="8" spans="1:11" s="107" customFormat="1" ht="12" customHeight="1">
      <c r="B8" s="108" t="s">
        <v>74</v>
      </c>
      <c r="C8" s="109">
        <v>3837</v>
      </c>
      <c r="D8" s="109">
        <v>11949</v>
      </c>
      <c r="E8" s="109">
        <v>6718</v>
      </c>
      <c r="F8" s="109">
        <v>601</v>
      </c>
      <c r="G8" s="109">
        <v>20840</v>
      </c>
      <c r="H8" s="109">
        <v>452</v>
      </c>
      <c r="I8" s="109">
        <v>88</v>
      </c>
      <c r="J8" s="109">
        <v>3227</v>
      </c>
      <c r="K8" s="109">
        <v>321066</v>
      </c>
    </row>
    <row r="9" spans="1:11" s="107" customFormat="1" ht="12" customHeight="1">
      <c r="B9" s="21" t="s">
        <v>75</v>
      </c>
      <c r="C9" s="53">
        <v>187555</v>
      </c>
      <c r="D9" s="53">
        <v>128253</v>
      </c>
      <c r="E9" s="53">
        <v>49831</v>
      </c>
      <c r="F9" s="53">
        <v>2483</v>
      </c>
      <c r="G9" s="53">
        <v>66560</v>
      </c>
      <c r="H9" s="53" t="s">
        <v>10</v>
      </c>
      <c r="I9" s="53">
        <v>3237</v>
      </c>
      <c r="J9" s="53" t="s">
        <v>10</v>
      </c>
      <c r="K9" s="53">
        <v>548391</v>
      </c>
    </row>
    <row r="10" spans="1:11" s="107" customFormat="1" ht="12" customHeight="1">
      <c r="B10" s="17" t="s">
        <v>76</v>
      </c>
      <c r="C10" s="109" t="s">
        <v>10</v>
      </c>
      <c r="D10" s="109" t="s">
        <v>10</v>
      </c>
      <c r="E10" s="109">
        <v>43890</v>
      </c>
      <c r="F10" s="109">
        <v>2483</v>
      </c>
      <c r="G10" s="109" t="s">
        <v>10</v>
      </c>
      <c r="H10" s="109" t="s">
        <v>10</v>
      </c>
      <c r="I10" s="109">
        <v>3237</v>
      </c>
      <c r="J10" s="109" t="s">
        <v>10</v>
      </c>
      <c r="K10" s="109" t="s">
        <v>10</v>
      </c>
    </row>
    <row r="11" spans="1:11" s="107" customFormat="1" ht="12" customHeight="1">
      <c r="B11" s="17" t="s">
        <v>77</v>
      </c>
      <c r="C11" s="109">
        <v>187555</v>
      </c>
      <c r="D11" s="109">
        <v>128253</v>
      </c>
      <c r="E11" s="109" t="s">
        <v>10</v>
      </c>
      <c r="F11" s="109" t="s">
        <v>10</v>
      </c>
      <c r="G11" s="109">
        <v>66560</v>
      </c>
      <c r="H11" s="109" t="s">
        <v>10</v>
      </c>
      <c r="I11" s="109" t="s">
        <v>10</v>
      </c>
      <c r="J11" s="109" t="s">
        <v>10</v>
      </c>
      <c r="K11" s="109">
        <v>548391</v>
      </c>
    </row>
    <row r="12" spans="1:11" s="107" customFormat="1" ht="12" customHeight="1">
      <c r="B12" s="17" t="s">
        <v>78</v>
      </c>
      <c r="C12" s="109" t="s">
        <v>10</v>
      </c>
      <c r="D12" s="109" t="s">
        <v>10</v>
      </c>
      <c r="E12" s="109" t="s">
        <v>10</v>
      </c>
      <c r="F12" s="109" t="s">
        <v>10</v>
      </c>
      <c r="G12" s="109" t="s">
        <v>10</v>
      </c>
      <c r="H12" s="109" t="s">
        <v>10</v>
      </c>
      <c r="I12" s="109" t="s">
        <v>10</v>
      </c>
      <c r="J12" s="109" t="s">
        <v>10</v>
      </c>
      <c r="K12" s="109" t="s">
        <v>10</v>
      </c>
    </row>
    <row r="13" spans="1:11" s="107" customFormat="1" ht="12" customHeight="1">
      <c r="B13" s="17" t="s">
        <v>79</v>
      </c>
      <c r="C13" s="109" t="s">
        <v>10</v>
      </c>
      <c r="D13" s="109" t="s">
        <v>10</v>
      </c>
      <c r="E13" s="109">
        <v>5941</v>
      </c>
      <c r="F13" s="109" t="s">
        <v>10</v>
      </c>
      <c r="G13" s="109" t="s">
        <v>10</v>
      </c>
      <c r="H13" s="109" t="s">
        <v>10</v>
      </c>
      <c r="I13" s="109" t="s">
        <v>10</v>
      </c>
      <c r="J13" s="109" t="s">
        <v>10</v>
      </c>
      <c r="K13" s="109" t="s">
        <v>10</v>
      </c>
    </row>
    <row r="14" spans="1:11" s="7" customFormat="1" ht="12" customHeight="1">
      <c r="B14" s="108" t="s">
        <v>80</v>
      </c>
      <c r="C14" s="109" t="s">
        <v>10</v>
      </c>
      <c r="D14" s="109" t="s">
        <v>10</v>
      </c>
      <c r="E14" s="109" t="s">
        <v>10</v>
      </c>
      <c r="F14" s="109">
        <v>2140</v>
      </c>
      <c r="G14" s="109" t="s">
        <v>10</v>
      </c>
      <c r="H14" s="109">
        <v>35304</v>
      </c>
      <c r="I14" s="109" t="s">
        <v>10</v>
      </c>
      <c r="J14" s="109" t="s">
        <v>10</v>
      </c>
      <c r="K14" s="109" t="s">
        <v>10</v>
      </c>
    </row>
    <row r="15" spans="1:11" s="7" customFormat="1" ht="12" customHeight="1">
      <c r="B15" s="108" t="s">
        <v>81</v>
      </c>
      <c r="C15" s="109">
        <v>1309</v>
      </c>
      <c r="D15" s="109">
        <v>862</v>
      </c>
      <c r="E15" s="109">
        <v>211</v>
      </c>
      <c r="F15" s="109">
        <v>6</v>
      </c>
      <c r="G15" s="109">
        <v>1378</v>
      </c>
      <c r="H15" s="109" t="s">
        <v>10</v>
      </c>
      <c r="I15" s="109">
        <v>150</v>
      </c>
      <c r="J15" s="109">
        <v>38117</v>
      </c>
      <c r="K15" s="109">
        <v>814</v>
      </c>
    </row>
    <row r="16" spans="1:11" s="107" customFormat="1" ht="12" customHeight="1">
      <c r="B16" s="108" t="s">
        <v>82</v>
      </c>
      <c r="C16" s="109" t="s">
        <v>10</v>
      </c>
      <c r="D16" s="109" t="s">
        <v>10</v>
      </c>
      <c r="E16" s="109" t="s">
        <v>10</v>
      </c>
      <c r="F16" s="109" t="s">
        <v>10</v>
      </c>
      <c r="G16" s="109" t="s">
        <v>10</v>
      </c>
      <c r="H16" s="109" t="s">
        <v>10</v>
      </c>
      <c r="I16" s="109" t="s">
        <v>10</v>
      </c>
      <c r="J16" s="109">
        <v>16465</v>
      </c>
      <c r="K16" s="109" t="s">
        <v>10</v>
      </c>
    </row>
    <row r="17" spans="2:11" s="107" customFormat="1" ht="12" customHeight="1">
      <c r="B17" s="108" t="s">
        <v>83</v>
      </c>
      <c r="C17" s="109">
        <v>16052</v>
      </c>
      <c r="D17" s="109">
        <v>9239</v>
      </c>
      <c r="E17" s="109" t="s">
        <v>10</v>
      </c>
      <c r="F17" s="109" t="s">
        <v>10</v>
      </c>
      <c r="G17" s="109">
        <v>21826</v>
      </c>
      <c r="H17" s="109" t="s">
        <v>10</v>
      </c>
      <c r="I17" s="109" t="s">
        <v>10</v>
      </c>
      <c r="J17" s="109" t="s">
        <v>10</v>
      </c>
      <c r="K17" s="109" t="s">
        <v>10</v>
      </c>
    </row>
    <row r="18" spans="2:11" s="7" customFormat="1" ht="12" customHeight="1">
      <c r="B18" s="108" t="s">
        <v>84</v>
      </c>
      <c r="C18" s="109">
        <v>13345</v>
      </c>
      <c r="D18" s="109">
        <v>8756</v>
      </c>
      <c r="E18" s="109">
        <v>1789</v>
      </c>
      <c r="F18" s="109">
        <v>189</v>
      </c>
      <c r="G18" s="109">
        <v>4007</v>
      </c>
      <c r="H18" s="109">
        <v>30</v>
      </c>
      <c r="I18" s="109">
        <v>690</v>
      </c>
      <c r="J18" s="109">
        <v>330187</v>
      </c>
      <c r="K18" s="109">
        <v>98767</v>
      </c>
    </row>
    <row r="19" spans="2:11" s="107" customFormat="1" ht="12" customHeight="1">
      <c r="B19" s="108" t="s">
        <v>85</v>
      </c>
      <c r="C19" s="109">
        <v>-8894</v>
      </c>
      <c r="D19" s="109">
        <v>-4543</v>
      </c>
      <c r="E19" s="109">
        <v>-1577</v>
      </c>
      <c r="F19" s="109">
        <v>-1266</v>
      </c>
      <c r="G19" s="109">
        <v>-3764</v>
      </c>
      <c r="H19" s="109">
        <v>-22737</v>
      </c>
      <c r="I19" s="109">
        <v>-369</v>
      </c>
      <c r="J19" s="109">
        <v>-283196</v>
      </c>
      <c r="K19" s="109">
        <v>-6086</v>
      </c>
    </row>
    <row r="20" spans="2:11" s="107" customFormat="1" ht="12" customHeight="1">
      <c r="B20" s="108" t="s">
        <v>86</v>
      </c>
      <c r="C20" s="109" t="s">
        <v>10</v>
      </c>
      <c r="D20" s="109" t="s">
        <v>10</v>
      </c>
      <c r="E20" s="109" t="s">
        <v>10</v>
      </c>
      <c r="F20" s="109" t="s">
        <v>10</v>
      </c>
      <c r="G20" s="109">
        <v>822</v>
      </c>
      <c r="H20" s="109">
        <v>3</v>
      </c>
      <c r="I20" s="109">
        <v>892</v>
      </c>
      <c r="J20" s="109" t="s">
        <v>10</v>
      </c>
      <c r="K20" s="109" t="s">
        <v>10</v>
      </c>
    </row>
    <row r="21" spans="2:11" s="107" customFormat="1" ht="12" customHeight="1">
      <c r="B21" s="108" t="s">
        <v>87</v>
      </c>
      <c r="C21" s="109">
        <v>542</v>
      </c>
      <c r="D21" s="109">
        <v>193</v>
      </c>
      <c r="E21" s="109">
        <v>420</v>
      </c>
      <c r="F21" s="109">
        <v>71</v>
      </c>
      <c r="G21" s="109">
        <v>2848</v>
      </c>
      <c r="H21" s="109">
        <v>387</v>
      </c>
      <c r="I21" s="109">
        <v>2782</v>
      </c>
      <c r="J21" s="109">
        <v>23</v>
      </c>
      <c r="K21" s="109">
        <v>7329</v>
      </c>
    </row>
    <row r="22" spans="2:11" s="107" customFormat="1" ht="12" customHeight="1">
      <c r="B22" s="108" t="s">
        <v>88</v>
      </c>
      <c r="C22" s="109" t="s">
        <v>10</v>
      </c>
      <c r="D22" s="109" t="s">
        <v>10</v>
      </c>
      <c r="E22" s="109" t="s">
        <v>10</v>
      </c>
      <c r="F22" s="109" t="s">
        <v>10</v>
      </c>
      <c r="G22" s="109" t="s">
        <v>10</v>
      </c>
      <c r="H22" s="109" t="s">
        <v>10</v>
      </c>
      <c r="I22" s="109" t="s">
        <v>10</v>
      </c>
      <c r="J22" s="109" t="s">
        <v>10</v>
      </c>
      <c r="K22" s="109" t="s">
        <v>10</v>
      </c>
    </row>
    <row r="23" spans="2:11" s="7" customFormat="1" ht="12" customHeight="1">
      <c r="B23" s="108" t="s">
        <v>89</v>
      </c>
      <c r="C23" s="109">
        <v>941</v>
      </c>
      <c r="D23" s="109" t="s">
        <v>10</v>
      </c>
      <c r="E23" s="109" t="s">
        <v>10</v>
      </c>
      <c r="F23" s="109" t="s">
        <v>10</v>
      </c>
      <c r="G23" s="109" t="s">
        <v>10</v>
      </c>
      <c r="H23" s="109" t="s">
        <v>10</v>
      </c>
      <c r="I23" s="109" t="s">
        <v>10</v>
      </c>
      <c r="J23" s="109" t="s">
        <v>10</v>
      </c>
      <c r="K23" s="109" t="s">
        <v>10</v>
      </c>
    </row>
    <row r="24" spans="2:11" s="107" customFormat="1" ht="12" customHeight="1">
      <c r="B24" s="108" t="s">
        <v>90</v>
      </c>
      <c r="C24" s="109">
        <v>512</v>
      </c>
      <c r="D24" s="109">
        <v>551</v>
      </c>
      <c r="E24" s="109">
        <v>85</v>
      </c>
      <c r="F24" s="109">
        <v>22</v>
      </c>
      <c r="G24" s="109">
        <v>1034</v>
      </c>
      <c r="H24" s="109">
        <v>3</v>
      </c>
      <c r="I24" s="109">
        <v>222</v>
      </c>
      <c r="J24" s="109" t="s">
        <v>10</v>
      </c>
      <c r="K24" s="109">
        <v>145</v>
      </c>
    </row>
    <row r="25" spans="2:11" s="7" customFormat="1" ht="12" customHeight="1">
      <c r="B25" s="108" t="s">
        <v>91</v>
      </c>
      <c r="C25" s="109">
        <v>38</v>
      </c>
      <c r="D25" s="109">
        <v>830</v>
      </c>
      <c r="E25" s="109">
        <v>172</v>
      </c>
      <c r="F25" s="109">
        <v>3016</v>
      </c>
      <c r="G25" s="109">
        <v>36991</v>
      </c>
      <c r="H25" s="109">
        <v>603</v>
      </c>
      <c r="I25" s="109">
        <v>333</v>
      </c>
      <c r="J25" s="109">
        <v>55498</v>
      </c>
      <c r="K25" s="109">
        <v>9562</v>
      </c>
    </row>
    <row r="26" spans="2:11" s="107" customFormat="1" ht="12" customHeight="1">
      <c r="B26" s="86" t="s">
        <v>92</v>
      </c>
      <c r="C26" s="54">
        <v>215240</v>
      </c>
      <c r="D26" s="54">
        <v>156094</v>
      </c>
      <c r="E26" s="54">
        <v>57653</v>
      </c>
      <c r="F26" s="54">
        <v>7265</v>
      </c>
      <c r="G26" s="54">
        <v>152546</v>
      </c>
      <c r="H26" s="54">
        <v>14048</v>
      </c>
      <c r="I26" s="54">
        <v>8028</v>
      </c>
      <c r="J26" s="54">
        <v>160323</v>
      </c>
      <c r="K26" s="54">
        <v>979991</v>
      </c>
    </row>
    <row r="27" spans="2:11" s="19" customFormat="1" ht="12" customHeight="1"/>
    <row r="28" spans="2:11" s="19" customFormat="1" ht="12" customHeight="1">
      <c r="B28" s="118" t="s">
        <v>93</v>
      </c>
      <c r="C28" s="119"/>
      <c r="D28" s="119"/>
      <c r="E28" s="119"/>
      <c r="F28" s="119"/>
      <c r="G28" s="119"/>
      <c r="H28" s="119"/>
      <c r="I28" s="119"/>
      <c r="J28" s="119"/>
      <c r="K28" s="119"/>
    </row>
    <row r="29" spans="2:11" s="107" customFormat="1" ht="12" customHeight="1">
      <c r="B29" s="108" t="s">
        <v>94</v>
      </c>
      <c r="C29" s="109">
        <v>188084</v>
      </c>
      <c r="D29" s="109">
        <v>138569</v>
      </c>
      <c r="E29" s="109" t="s">
        <v>10</v>
      </c>
      <c r="F29" s="109" t="s">
        <v>10</v>
      </c>
      <c r="G29" s="109">
        <v>137050</v>
      </c>
      <c r="H29" s="109" t="s">
        <v>10</v>
      </c>
      <c r="I29" s="109" t="s">
        <v>10</v>
      </c>
      <c r="J29" s="109" t="s">
        <v>10</v>
      </c>
      <c r="K29" s="109">
        <v>745818</v>
      </c>
    </row>
    <row r="30" spans="2:11" s="107" customFormat="1" ht="12" customHeight="1">
      <c r="B30" s="22" t="s">
        <v>95</v>
      </c>
      <c r="C30" s="53" t="s">
        <v>10</v>
      </c>
      <c r="D30" s="53" t="s">
        <v>10</v>
      </c>
      <c r="E30" s="53">
        <v>39878</v>
      </c>
      <c r="F30" s="53">
        <v>845</v>
      </c>
      <c r="G30" s="53">
        <v>9748</v>
      </c>
      <c r="H30" s="53">
        <v>3794</v>
      </c>
      <c r="I30" s="53">
        <v>5160</v>
      </c>
      <c r="J30" s="53">
        <v>6426</v>
      </c>
      <c r="K30" s="53" t="s">
        <v>10</v>
      </c>
    </row>
    <row r="31" spans="2:11" s="107" customFormat="1" ht="12" customHeight="1">
      <c r="B31" s="17" t="s">
        <v>96</v>
      </c>
      <c r="C31" s="109" t="s">
        <v>10</v>
      </c>
      <c r="D31" s="109" t="s">
        <v>10</v>
      </c>
      <c r="E31" s="109">
        <v>26260</v>
      </c>
      <c r="F31" s="109">
        <v>845</v>
      </c>
      <c r="G31" s="109">
        <v>9748</v>
      </c>
      <c r="H31" s="109">
        <v>3794</v>
      </c>
      <c r="I31" s="109">
        <v>5160</v>
      </c>
      <c r="J31" s="109">
        <v>6426</v>
      </c>
      <c r="K31" s="109" t="s">
        <v>10</v>
      </c>
    </row>
    <row r="32" spans="2:11" s="107" customFormat="1" ht="12" customHeight="1">
      <c r="B32" s="17" t="s">
        <v>97</v>
      </c>
      <c r="C32" s="109" t="s">
        <v>10</v>
      </c>
      <c r="D32" s="109" t="s">
        <v>10</v>
      </c>
      <c r="E32" s="109">
        <v>13617</v>
      </c>
      <c r="F32" s="109" t="s">
        <v>10</v>
      </c>
      <c r="G32" s="109" t="s">
        <v>10</v>
      </c>
      <c r="H32" s="109" t="s">
        <v>10</v>
      </c>
      <c r="I32" s="109" t="s">
        <v>10</v>
      </c>
      <c r="J32" s="109" t="s">
        <v>10</v>
      </c>
      <c r="K32" s="109" t="s">
        <v>10</v>
      </c>
    </row>
    <row r="33" spans="2:11" s="107" customFormat="1" ht="12" customHeight="1">
      <c r="B33" s="108" t="s">
        <v>98</v>
      </c>
      <c r="C33" s="109">
        <v>5592</v>
      </c>
      <c r="D33" s="109">
        <v>3380</v>
      </c>
      <c r="E33" s="109">
        <v>3209</v>
      </c>
      <c r="F33" s="109">
        <v>145</v>
      </c>
      <c r="G33" s="109">
        <v>10663</v>
      </c>
      <c r="H33" s="109">
        <v>33098</v>
      </c>
      <c r="I33" s="109">
        <v>1787</v>
      </c>
      <c r="J33" s="109">
        <v>30225</v>
      </c>
      <c r="K33" s="109">
        <v>11487</v>
      </c>
    </row>
    <row r="34" spans="2:11" s="107" customFormat="1" ht="12" customHeight="1">
      <c r="B34" s="86" t="s">
        <v>99</v>
      </c>
      <c r="C34" s="54">
        <v>193677</v>
      </c>
      <c r="D34" s="54">
        <v>141950</v>
      </c>
      <c r="E34" s="54">
        <v>43087</v>
      </c>
      <c r="F34" s="54">
        <v>990</v>
      </c>
      <c r="G34" s="54">
        <v>157463</v>
      </c>
      <c r="H34" s="54">
        <v>36892</v>
      </c>
      <c r="I34" s="54">
        <v>6948</v>
      </c>
      <c r="J34" s="54">
        <v>36651</v>
      </c>
      <c r="K34" s="54">
        <v>757305</v>
      </c>
    </row>
    <row r="35" spans="2:11" s="19" customFormat="1" ht="12" customHeight="1">
      <c r="B35" s="87" t="s">
        <v>100</v>
      </c>
      <c r="C35" s="55"/>
      <c r="D35" s="55"/>
      <c r="E35" s="55"/>
      <c r="F35" s="55"/>
      <c r="G35" s="55"/>
      <c r="H35" s="55"/>
      <c r="I35" s="55"/>
      <c r="J35" s="55"/>
      <c r="K35" s="55"/>
    </row>
    <row r="36" spans="2:11" s="107" customFormat="1" ht="12" customHeight="1">
      <c r="B36" s="108" t="s">
        <v>101</v>
      </c>
      <c r="C36" s="109">
        <v>21562</v>
      </c>
      <c r="D36" s="109">
        <v>14143</v>
      </c>
      <c r="E36" s="109">
        <v>14565</v>
      </c>
      <c r="F36" s="109">
        <v>6274</v>
      </c>
      <c r="G36" s="109">
        <v>-4916</v>
      </c>
      <c r="H36" s="109">
        <v>-22844</v>
      </c>
      <c r="I36" s="109">
        <v>1079</v>
      </c>
      <c r="J36" s="109">
        <v>123671</v>
      </c>
      <c r="K36" s="109">
        <v>222685</v>
      </c>
    </row>
    <row r="37" spans="2:11" s="107" customFormat="1" ht="12" customHeight="1">
      <c r="B37" s="108" t="s">
        <v>102</v>
      </c>
      <c r="C37" s="109" t="s">
        <v>10</v>
      </c>
      <c r="D37" s="109" t="s">
        <v>10</v>
      </c>
      <c r="E37" s="109" t="s">
        <v>10</v>
      </c>
      <c r="F37" s="109" t="s">
        <v>10</v>
      </c>
      <c r="G37" s="109" t="s">
        <v>10</v>
      </c>
      <c r="H37" s="109" t="s">
        <v>10</v>
      </c>
      <c r="I37" s="109" t="s">
        <v>10</v>
      </c>
      <c r="J37" s="109" t="s">
        <v>10</v>
      </c>
      <c r="K37" s="109" t="s">
        <v>10</v>
      </c>
    </row>
    <row r="38" spans="2:11" s="107" customFormat="1" ht="12" customHeight="1">
      <c r="B38" s="86" t="s">
        <v>103</v>
      </c>
      <c r="C38" s="54">
        <v>21562</v>
      </c>
      <c r="D38" s="54">
        <v>14143</v>
      </c>
      <c r="E38" s="54">
        <v>14565</v>
      </c>
      <c r="F38" s="54">
        <v>6274</v>
      </c>
      <c r="G38" s="54">
        <v>-4916</v>
      </c>
      <c r="H38" s="54">
        <v>-22844</v>
      </c>
      <c r="I38" s="54">
        <v>1079</v>
      </c>
      <c r="J38" s="54">
        <v>123671</v>
      </c>
      <c r="K38" s="54">
        <v>222685</v>
      </c>
    </row>
    <row r="39" spans="2:11" s="107" customFormat="1" ht="12" customHeight="1">
      <c r="B39" s="86" t="s">
        <v>104</v>
      </c>
      <c r="C39" s="54">
        <v>215240</v>
      </c>
      <c r="D39" s="54">
        <v>156094</v>
      </c>
      <c r="E39" s="54">
        <v>57653</v>
      </c>
      <c r="F39" s="54">
        <v>7265</v>
      </c>
      <c r="G39" s="54">
        <v>152546</v>
      </c>
      <c r="H39" s="54">
        <v>14048</v>
      </c>
      <c r="I39" s="54">
        <v>8028</v>
      </c>
      <c r="J39" s="54">
        <v>160323</v>
      </c>
      <c r="K39" s="54">
        <v>979991</v>
      </c>
    </row>
    <row r="40" spans="2:11" s="107" customFormat="1" ht="12" customHeight="1">
      <c r="B40" s="88"/>
      <c r="C40" s="56"/>
      <c r="D40" s="56"/>
      <c r="E40" s="56"/>
      <c r="F40" s="56"/>
      <c r="G40" s="56"/>
      <c r="H40" s="56"/>
      <c r="I40" s="56"/>
      <c r="J40" s="56"/>
      <c r="K40" s="56"/>
    </row>
    <row r="41" spans="2:11" s="107" customFormat="1" ht="12" customHeight="1">
      <c r="B41" s="11" t="s">
        <v>105</v>
      </c>
      <c r="C41" s="109" t="s">
        <v>10</v>
      </c>
      <c r="D41" s="109" t="s">
        <v>10</v>
      </c>
      <c r="E41" s="109">
        <v>4</v>
      </c>
      <c r="F41" s="109" t="s">
        <v>11</v>
      </c>
      <c r="G41" s="109">
        <v>818</v>
      </c>
      <c r="H41" s="109" t="s">
        <v>10</v>
      </c>
      <c r="I41" s="109" t="s">
        <v>10</v>
      </c>
      <c r="J41" s="109" t="s">
        <v>10</v>
      </c>
      <c r="K41" s="109">
        <v>18912</v>
      </c>
    </row>
    <row r="42" spans="2:11" s="107" customFormat="1" ht="12" customHeight="1">
      <c r="C42" s="56"/>
      <c r="D42" s="56"/>
      <c r="E42" s="56"/>
      <c r="F42" s="56"/>
      <c r="G42" s="56"/>
      <c r="H42" s="56"/>
      <c r="I42" s="56"/>
      <c r="J42" s="56"/>
      <c r="K42" s="56"/>
    </row>
    <row r="43" spans="2:11" s="107" customFormat="1" ht="12" customHeight="1">
      <c r="B43" s="11" t="s">
        <v>106</v>
      </c>
      <c r="C43" s="109">
        <v>9959</v>
      </c>
      <c r="D43" s="109">
        <v>4330</v>
      </c>
      <c r="E43" s="109">
        <v>2636</v>
      </c>
      <c r="F43" s="109">
        <v>1481</v>
      </c>
      <c r="G43" s="109">
        <v>2898</v>
      </c>
      <c r="H43" s="109" t="s">
        <v>10</v>
      </c>
      <c r="I43" s="109">
        <v>161</v>
      </c>
      <c r="J43" s="109" t="s">
        <v>10</v>
      </c>
      <c r="K43" s="109">
        <v>3386</v>
      </c>
    </row>
    <row r="44" spans="2:11" s="107" customFormat="1" ht="12" customHeight="1">
      <c r="B44" s="11" t="s">
        <v>107</v>
      </c>
      <c r="C44" s="109">
        <v>8894</v>
      </c>
      <c r="D44" s="109">
        <v>4543</v>
      </c>
      <c r="E44" s="109">
        <v>1577</v>
      </c>
      <c r="F44" s="109">
        <v>1266</v>
      </c>
      <c r="G44" s="109">
        <v>3764</v>
      </c>
      <c r="H44" s="109">
        <v>22737</v>
      </c>
      <c r="I44" s="109">
        <v>369</v>
      </c>
      <c r="J44" s="109">
        <v>283196</v>
      </c>
      <c r="K44" s="109">
        <v>5914</v>
      </c>
    </row>
    <row r="45" spans="2:11" s="107" customFormat="1" ht="12" customHeight="1">
      <c r="B45" s="18" t="s">
        <v>108</v>
      </c>
      <c r="C45" s="109">
        <v>8862</v>
      </c>
      <c r="D45" s="109">
        <v>4512</v>
      </c>
      <c r="E45" s="109">
        <v>1570</v>
      </c>
      <c r="F45" s="109">
        <v>1273</v>
      </c>
      <c r="G45" s="109">
        <v>3159</v>
      </c>
      <c r="H45" s="109" t="s">
        <v>10</v>
      </c>
      <c r="I45" s="109">
        <v>369</v>
      </c>
      <c r="J45" s="109" t="s">
        <v>10</v>
      </c>
      <c r="K45" s="109">
        <v>5841</v>
      </c>
    </row>
    <row r="46" spans="2:11" s="107" customFormat="1" ht="12" customHeight="1">
      <c r="B46" s="17" t="s">
        <v>109</v>
      </c>
      <c r="C46" s="66">
        <v>5.3100000000000001E-2</v>
      </c>
      <c r="D46" s="66">
        <v>3.3799999999999997E-2</v>
      </c>
      <c r="E46" s="66">
        <v>5.2900000000000003E-2</v>
      </c>
      <c r="F46" s="66">
        <v>0.59640000000000004</v>
      </c>
      <c r="G46" s="66">
        <v>4.3499999999999997E-2</v>
      </c>
      <c r="H46" s="66" t="s">
        <v>12</v>
      </c>
      <c r="I46" s="66">
        <v>0.05</v>
      </c>
      <c r="J46" s="66" t="s">
        <v>12</v>
      </c>
      <c r="K46" s="66">
        <v>6.1999999999999998E-3</v>
      </c>
    </row>
    <row r="47" spans="2:11" s="107" customFormat="1" ht="12" customHeight="1">
      <c r="B47" s="17" t="s">
        <v>110</v>
      </c>
      <c r="C47" s="66">
        <v>5.8999999999999999E-3</v>
      </c>
      <c r="D47" s="66">
        <v>0</v>
      </c>
      <c r="E47" s="66">
        <v>2.1399999999999999E-2</v>
      </c>
      <c r="F47" s="66">
        <v>8.3599999999999994E-2</v>
      </c>
      <c r="G47" s="66">
        <v>0</v>
      </c>
      <c r="H47" s="66" t="s">
        <v>12</v>
      </c>
      <c r="I47" s="66">
        <v>0</v>
      </c>
      <c r="J47" s="66" t="s">
        <v>12</v>
      </c>
      <c r="K47" s="66">
        <v>0</v>
      </c>
    </row>
    <row r="48" spans="2:11" s="107" customFormat="1" ht="12" customHeight="1">
      <c r="B48" s="18" t="s">
        <v>111</v>
      </c>
      <c r="C48" s="109">
        <v>32</v>
      </c>
      <c r="D48" s="109">
        <v>31</v>
      </c>
      <c r="E48" s="109">
        <v>7</v>
      </c>
      <c r="F48" s="109">
        <v>-6</v>
      </c>
      <c r="G48" s="109">
        <v>604</v>
      </c>
      <c r="H48" s="109">
        <v>22737</v>
      </c>
      <c r="I48" s="109" t="s">
        <v>10</v>
      </c>
      <c r="J48" s="109">
        <v>283196</v>
      </c>
      <c r="K48" s="109">
        <v>241</v>
      </c>
    </row>
    <row r="49" spans="1:11" s="107" customFormat="1">
      <c r="C49" s="6"/>
      <c r="D49" s="6"/>
      <c r="E49" s="6"/>
      <c r="F49" s="15"/>
      <c r="H49" s="15"/>
      <c r="I49" s="15"/>
      <c r="J49" s="15"/>
      <c r="K49" s="15"/>
    </row>
    <row r="50" spans="1:11" s="107" customFormat="1">
      <c r="C50" s="6"/>
      <c r="D50" s="6"/>
      <c r="E50" s="6"/>
      <c r="F50" s="15"/>
      <c r="H50" s="15"/>
      <c r="I50" s="15"/>
      <c r="J50" s="15"/>
      <c r="K50" s="15"/>
    </row>
    <row r="51" spans="1:11" s="107" customFormat="1" ht="13.5" customHeight="1">
      <c r="A51" s="111" t="s">
        <v>40</v>
      </c>
      <c r="B51" s="75"/>
      <c r="C51" s="31" t="s">
        <v>220</v>
      </c>
      <c r="D51" s="31" t="s">
        <v>4</v>
      </c>
      <c r="E51" s="32" t="s">
        <v>221</v>
      </c>
      <c r="F51" s="31" t="s">
        <v>5</v>
      </c>
      <c r="G51" s="31" t="s">
        <v>6</v>
      </c>
      <c r="H51" s="31" t="s">
        <v>7</v>
      </c>
      <c r="I51" s="31" t="s">
        <v>17</v>
      </c>
      <c r="J51" s="31" t="s">
        <v>8</v>
      </c>
      <c r="K51" s="31" t="s">
        <v>20</v>
      </c>
    </row>
    <row r="52" spans="1:11" s="107" customFormat="1">
      <c r="B52" s="76"/>
      <c r="C52" s="35" t="s">
        <v>63</v>
      </c>
      <c r="D52" s="35" t="s">
        <v>64</v>
      </c>
      <c r="E52" s="35" t="s">
        <v>65</v>
      </c>
      <c r="F52" s="36" t="s">
        <v>66</v>
      </c>
      <c r="G52" s="36" t="s">
        <v>67</v>
      </c>
      <c r="H52" s="36" t="s">
        <v>69</v>
      </c>
      <c r="I52" s="36" t="s">
        <v>70</v>
      </c>
      <c r="J52" s="36" t="s">
        <v>71</v>
      </c>
      <c r="K52" s="36" t="s">
        <v>72</v>
      </c>
    </row>
    <row r="53" spans="1:11" s="19" customFormat="1" ht="12" customHeight="1">
      <c r="B53" s="85" t="s">
        <v>73</v>
      </c>
      <c r="C53" s="29"/>
      <c r="D53" s="29"/>
      <c r="E53" s="29"/>
      <c r="F53" s="30"/>
      <c r="G53" s="30"/>
      <c r="H53" s="30"/>
      <c r="I53" s="30"/>
      <c r="J53" s="30"/>
      <c r="K53" s="30"/>
    </row>
    <row r="54" spans="1:11" s="107" customFormat="1" ht="12" customHeight="1">
      <c r="B54" s="108" t="s">
        <v>74</v>
      </c>
      <c r="C54" s="109">
        <v>11183</v>
      </c>
      <c r="D54" s="109">
        <v>14587</v>
      </c>
      <c r="E54" s="109">
        <v>6182</v>
      </c>
      <c r="F54" s="109">
        <v>823</v>
      </c>
      <c r="G54" s="109">
        <v>9681</v>
      </c>
      <c r="H54" s="109">
        <v>487</v>
      </c>
      <c r="I54" s="109">
        <v>142</v>
      </c>
      <c r="J54" s="109">
        <v>1236</v>
      </c>
      <c r="K54" s="109">
        <v>345591</v>
      </c>
    </row>
    <row r="55" spans="1:11" s="107" customFormat="1" ht="12" customHeight="1">
      <c r="B55" s="21" t="s">
        <v>75</v>
      </c>
      <c r="C55" s="53">
        <v>188500</v>
      </c>
      <c r="D55" s="53">
        <v>122344</v>
      </c>
      <c r="E55" s="53">
        <v>52562</v>
      </c>
      <c r="F55" s="53">
        <v>2670</v>
      </c>
      <c r="G55" s="53">
        <v>69953</v>
      </c>
      <c r="H55" s="53" t="s">
        <v>10</v>
      </c>
      <c r="I55" s="53">
        <v>3855</v>
      </c>
      <c r="J55" s="53" t="s">
        <v>10</v>
      </c>
      <c r="K55" s="53">
        <v>500749</v>
      </c>
    </row>
    <row r="56" spans="1:11" s="107" customFormat="1" ht="12" customHeight="1">
      <c r="B56" s="17" t="s">
        <v>76</v>
      </c>
      <c r="C56" s="109" t="s">
        <v>10</v>
      </c>
      <c r="D56" s="109" t="s">
        <v>10</v>
      </c>
      <c r="E56" s="109">
        <v>47070</v>
      </c>
      <c r="F56" s="109">
        <v>2670</v>
      </c>
      <c r="G56" s="109" t="s">
        <v>10</v>
      </c>
      <c r="H56" s="109" t="s">
        <v>10</v>
      </c>
      <c r="I56" s="109">
        <v>3855</v>
      </c>
      <c r="J56" s="109" t="s">
        <v>10</v>
      </c>
      <c r="K56" s="109" t="s">
        <v>10</v>
      </c>
    </row>
    <row r="57" spans="1:11" s="107" customFormat="1" ht="12" customHeight="1">
      <c r="B57" s="17" t="s">
        <v>77</v>
      </c>
      <c r="C57" s="109">
        <v>188500</v>
      </c>
      <c r="D57" s="109">
        <v>122344</v>
      </c>
      <c r="E57" s="109" t="s">
        <v>10</v>
      </c>
      <c r="F57" s="109" t="s">
        <v>10</v>
      </c>
      <c r="G57" s="109">
        <v>69953</v>
      </c>
      <c r="H57" s="109" t="s">
        <v>10</v>
      </c>
      <c r="I57" s="109" t="s">
        <v>10</v>
      </c>
      <c r="J57" s="109" t="s">
        <v>10</v>
      </c>
      <c r="K57" s="109">
        <v>500749</v>
      </c>
    </row>
    <row r="58" spans="1:11" s="107" customFormat="1" ht="12" customHeight="1">
      <c r="B58" s="17" t="s">
        <v>78</v>
      </c>
      <c r="C58" s="109" t="s">
        <v>10</v>
      </c>
      <c r="D58" s="109" t="s">
        <v>10</v>
      </c>
      <c r="E58" s="109" t="s">
        <v>10</v>
      </c>
      <c r="F58" s="109" t="s">
        <v>10</v>
      </c>
      <c r="G58" s="109" t="s">
        <v>10</v>
      </c>
      <c r="H58" s="109" t="s">
        <v>10</v>
      </c>
      <c r="I58" s="109" t="s">
        <v>10</v>
      </c>
      <c r="J58" s="109" t="s">
        <v>10</v>
      </c>
      <c r="K58" s="109" t="s">
        <v>10</v>
      </c>
    </row>
    <row r="59" spans="1:11" s="107" customFormat="1" ht="12" customHeight="1">
      <c r="B59" s="17" t="s">
        <v>79</v>
      </c>
      <c r="C59" s="109" t="s">
        <v>10</v>
      </c>
      <c r="D59" s="109" t="s">
        <v>10</v>
      </c>
      <c r="E59" s="109">
        <v>5491</v>
      </c>
      <c r="F59" s="109" t="s">
        <v>10</v>
      </c>
      <c r="G59" s="109" t="s">
        <v>10</v>
      </c>
      <c r="H59" s="109" t="s">
        <v>10</v>
      </c>
      <c r="I59" s="109" t="s">
        <v>10</v>
      </c>
      <c r="J59" s="109" t="s">
        <v>10</v>
      </c>
      <c r="K59" s="109" t="s">
        <v>10</v>
      </c>
    </row>
    <row r="60" spans="1:11" s="7" customFormat="1" ht="12" customHeight="1">
      <c r="B60" s="108" t="s">
        <v>80</v>
      </c>
      <c r="C60" s="109" t="s">
        <v>10</v>
      </c>
      <c r="D60" s="109" t="s">
        <v>10</v>
      </c>
      <c r="E60" s="109" t="s">
        <v>10</v>
      </c>
      <c r="F60" s="109">
        <v>867</v>
      </c>
      <c r="G60" s="109" t="s">
        <v>10</v>
      </c>
      <c r="H60" s="109">
        <v>36478</v>
      </c>
      <c r="I60" s="109" t="s">
        <v>10</v>
      </c>
      <c r="J60" s="109" t="s">
        <v>10</v>
      </c>
      <c r="K60" s="109" t="s">
        <v>10</v>
      </c>
    </row>
    <row r="61" spans="1:11" s="7" customFormat="1" ht="12" customHeight="1">
      <c r="B61" s="108" t="s">
        <v>81</v>
      </c>
      <c r="C61" s="109">
        <v>1233</v>
      </c>
      <c r="D61" s="109">
        <v>749</v>
      </c>
      <c r="E61" s="109">
        <v>252</v>
      </c>
      <c r="F61" s="109">
        <v>7</v>
      </c>
      <c r="G61" s="109">
        <v>1465</v>
      </c>
      <c r="H61" s="109" t="s">
        <v>10</v>
      </c>
      <c r="I61" s="109">
        <v>165</v>
      </c>
      <c r="J61" s="109">
        <v>36209</v>
      </c>
      <c r="K61" s="109">
        <v>788</v>
      </c>
    </row>
    <row r="62" spans="1:11" s="107" customFormat="1" ht="12" customHeight="1">
      <c r="B62" s="108" t="s">
        <v>82</v>
      </c>
      <c r="C62" s="109" t="s">
        <v>10</v>
      </c>
      <c r="D62" s="109" t="s">
        <v>10</v>
      </c>
      <c r="E62" s="109" t="s">
        <v>10</v>
      </c>
      <c r="F62" s="109" t="s">
        <v>10</v>
      </c>
      <c r="G62" s="109" t="s">
        <v>10</v>
      </c>
      <c r="H62" s="109" t="s">
        <v>10</v>
      </c>
      <c r="I62" s="109" t="s">
        <v>10</v>
      </c>
      <c r="J62" s="109">
        <v>20830</v>
      </c>
      <c r="K62" s="109" t="s">
        <v>10</v>
      </c>
    </row>
    <row r="63" spans="1:11" s="107" customFormat="1" ht="12" customHeight="1">
      <c r="B63" s="108" t="s">
        <v>83</v>
      </c>
      <c r="C63" s="109">
        <v>13793</v>
      </c>
      <c r="D63" s="109">
        <v>10798</v>
      </c>
      <c r="E63" s="109" t="s">
        <v>10</v>
      </c>
      <c r="F63" s="109" t="s">
        <v>10</v>
      </c>
      <c r="G63" s="109">
        <v>31266</v>
      </c>
      <c r="H63" s="109" t="s">
        <v>10</v>
      </c>
      <c r="I63" s="109" t="s">
        <v>10</v>
      </c>
      <c r="J63" s="109" t="s">
        <v>10</v>
      </c>
      <c r="K63" s="109" t="s">
        <v>10</v>
      </c>
    </row>
    <row r="64" spans="1:11" s="7" customFormat="1" ht="12" customHeight="1">
      <c r="B64" s="108" t="s">
        <v>84</v>
      </c>
      <c r="C64" s="109">
        <v>11737</v>
      </c>
      <c r="D64" s="109">
        <v>8222</v>
      </c>
      <c r="E64" s="109">
        <v>1806</v>
      </c>
      <c r="F64" s="109">
        <v>83</v>
      </c>
      <c r="G64" s="109">
        <v>3957</v>
      </c>
      <c r="H64" s="109">
        <v>24</v>
      </c>
      <c r="I64" s="109">
        <v>840</v>
      </c>
      <c r="J64" s="109">
        <v>341324</v>
      </c>
      <c r="K64" s="109">
        <v>91930</v>
      </c>
    </row>
    <row r="65" spans="2:11" s="107" customFormat="1" ht="12" customHeight="1">
      <c r="B65" s="108" t="s">
        <v>85</v>
      </c>
      <c r="C65" s="109">
        <v>-8686</v>
      </c>
      <c r="D65" s="109">
        <v>-4295</v>
      </c>
      <c r="E65" s="109">
        <v>-1706</v>
      </c>
      <c r="F65" s="109">
        <v>-1300</v>
      </c>
      <c r="G65" s="109">
        <v>-4158</v>
      </c>
      <c r="H65" s="109">
        <v>-22887</v>
      </c>
      <c r="I65" s="109">
        <v>-381</v>
      </c>
      <c r="J65" s="109">
        <v>-285896</v>
      </c>
      <c r="K65" s="109">
        <v>-6045</v>
      </c>
    </row>
    <row r="66" spans="2:11" s="107" customFormat="1" ht="12" customHeight="1">
      <c r="B66" s="108" t="s">
        <v>86</v>
      </c>
      <c r="C66" s="109" t="s">
        <v>10</v>
      </c>
      <c r="D66" s="109" t="s">
        <v>10</v>
      </c>
      <c r="E66" s="109" t="s">
        <v>10</v>
      </c>
      <c r="F66" s="109" t="s">
        <v>10</v>
      </c>
      <c r="G66" s="109">
        <v>850</v>
      </c>
      <c r="H66" s="109">
        <v>3</v>
      </c>
      <c r="I66" s="109">
        <v>695</v>
      </c>
      <c r="J66" s="109" t="s">
        <v>10</v>
      </c>
      <c r="K66" s="109" t="s">
        <v>10</v>
      </c>
    </row>
    <row r="67" spans="2:11" s="107" customFormat="1" ht="12" customHeight="1">
      <c r="B67" s="108" t="s">
        <v>87</v>
      </c>
      <c r="C67" s="109">
        <v>558</v>
      </c>
      <c r="D67" s="109">
        <v>233</v>
      </c>
      <c r="E67" s="109">
        <v>455</v>
      </c>
      <c r="F67" s="109">
        <v>76</v>
      </c>
      <c r="G67" s="109">
        <v>2926</v>
      </c>
      <c r="H67" s="109">
        <v>391</v>
      </c>
      <c r="I67" s="109">
        <v>2848</v>
      </c>
      <c r="J67" s="109">
        <v>87</v>
      </c>
      <c r="K67" s="109">
        <v>7866</v>
      </c>
    </row>
    <row r="68" spans="2:11" s="107" customFormat="1" ht="12" customHeight="1">
      <c r="B68" s="108" t="s">
        <v>88</v>
      </c>
      <c r="C68" s="109" t="s">
        <v>10</v>
      </c>
      <c r="D68" s="109" t="s">
        <v>10</v>
      </c>
      <c r="E68" s="109" t="s">
        <v>10</v>
      </c>
      <c r="F68" s="109" t="s">
        <v>10</v>
      </c>
      <c r="G68" s="109" t="s">
        <v>10</v>
      </c>
      <c r="H68" s="109" t="s">
        <v>10</v>
      </c>
      <c r="I68" s="109" t="s">
        <v>10</v>
      </c>
      <c r="J68" s="109" t="s">
        <v>10</v>
      </c>
      <c r="K68" s="109" t="s">
        <v>10</v>
      </c>
    </row>
    <row r="69" spans="2:11" s="7" customFormat="1" ht="12" customHeight="1">
      <c r="B69" s="108" t="s">
        <v>89</v>
      </c>
      <c r="C69" s="109">
        <v>941</v>
      </c>
      <c r="D69" s="109" t="s">
        <v>10</v>
      </c>
      <c r="E69" s="109" t="s">
        <v>10</v>
      </c>
      <c r="F69" s="109" t="s">
        <v>10</v>
      </c>
      <c r="G69" s="109" t="s">
        <v>10</v>
      </c>
      <c r="H69" s="109" t="s">
        <v>10</v>
      </c>
      <c r="I69" s="109" t="s">
        <v>10</v>
      </c>
      <c r="J69" s="109" t="s">
        <v>10</v>
      </c>
      <c r="K69" s="109" t="s">
        <v>10</v>
      </c>
    </row>
    <row r="70" spans="2:11" s="107" customFormat="1" ht="12" customHeight="1">
      <c r="B70" s="108" t="s">
        <v>90</v>
      </c>
      <c r="C70" s="109">
        <v>499</v>
      </c>
      <c r="D70" s="109">
        <v>582</v>
      </c>
      <c r="E70" s="109">
        <v>97</v>
      </c>
      <c r="F70" s="109">
        <v>24</v>
      </c>
      <c r="G70" s="109">
        <v>1037</v>
      </c>
      <c r="H70" s="109">
        <v>3</v>
      </c>
      <c r="I70" s="109">
        <v>220</v>
      </c>
      <c r="J70" s="109" t="s">
        <v>10</v>
      </c>
      <c r="K70" s="109">
        <v>22</v>
      </c>
    </row>
    <row r="71" spans="2:11" s="7" customFormat="1" ht="12" customHeight="1">
      <c r="B71" s="108" t="s">
        <v>91</v>
      </c>
      <c r="C71" s="109">
        <v>27</v>
      </c>
      <c r="D71" s="109">
        <v>57</v>
      </c>
      <c r="E71" s="109">
        <v>218</v>
      </c>
      <c r="F71" s="109">
        <v>3140</v>
      </c>
      <c r="G71" s="109">
        <v>37039</v>
      </c>
      <c r="H71" s="109">
        <v>607</v>
      </c>
      <c r="I71" s="109">
        <v>207</v>
      </c>
      <c r="J71" s="109">
        <v>55586</v>
      </c>
      <c r="K71" s="109">
        <v>8798</v>
      </c>
    </row>
    <row r="72" spans="2:11" s="107" customFormat="1" ht="12" customHeight="1">
      <c r="B72" s="86" t="s">
        <v>92</v>
      </c>
      <c r="C72" s="54">
        <v>219787</v>
      </c>
      <c r="D72" s="54">
        <v>153279</v>
      </c>
      <c r="E72" s="54">
        <v>59868</v>
      </c>
      <c r="F72" s="54">
        <v>6393</v>
      </c>
      <c r="G72" s="54">
        <v>154018</v>
      </c>
      <c r="H72" s="54">
        <v>15109</v>
      </c>
      <c r="I72" s="54">
        <v>8593</v>
      </c>
      <c r="J72" s="54">
        <v>169379</v>
      </c>
      <c r="K72" s="54">
        <v>949702</v>
      </c>
    </row>
    <row r="73" spans="2:11" s="19" customFormat="1" ht="12" customHeight="1"/>
    <row r="74" spans="2:11" s="19" customFormat="1" ht="12" customHeight="1">
      <c r="B74" s="118" t="s">
        <v>93</v>
      </c>
      <c r="C74" s="119"/>
      <c r="D74" s="119"/>
      <c r="E74" s="119"/>
      <c r="F74" s="119"/>
      <c r="G74" s="119"/>
      <c r="H74" s="119"/>
      <c r="I74" s="119"/>
      <c r="J74" s="119"/>
      <c r="K74" s="119"/>
    </row>
    <row r="75" spans="2:11" s="107" customFormat="1" ht="12" customHeight="1">
      <c r="B75" s="108" t="s">
        <v>94</v>
      </c>
      <c r="C75" s="109">
        <v>194277</v>
      </c>
      <c r="D75" s="109">
        <v>136388</v>
      </c>
      <c r="E75" s="109" t="s">
        <v>10</v>
      </c>
      <c r="F75" s="109" t="s">
        <v>10</v>
      </c>
      <c r="G75" s="109">
        <v>123775</v>
      </c>
      <c r="H75" s="109" t="s">
        <v>10</v>
      </c>
      <c r="I75" s="109" t="s">
        <v>10</v>
      </c>
      <c r="J75" s="109" t="s">
        <v>10</v>
      </c>
      <c r="K75" s="109">
        <v>716765</v>
      </c>
    </row>
    <row r="76" spans="2:11" s="107" customFormat="1" ht="12" customHeight="1">
      <c r="B76" s="22" t="s">
        <v>95</v>
      </c>
      <c r="C76" s="53" t="s">
        <v>10</v>
      </c>
      <c r="D76" s="53" t="s">
        <v>10</v>
      </c>
      <c r="E76" s="53">
        <v>42224</v>
      </c>
      <c r="F76" s="53">
        <v>468</v>
      </c>
      <c r="G76" s="53">
        <v>9508</v>
      </c>
      <c r="H76" s="53">
        <v>4919</v>
      </c>
      <c r="I76" s="53">
        <v>5205</v>
      </c>
      <c r="J76" s="53">
        <v>9035</v>
      </c>
      <c r="K76" s="53" t="s">
        <v>10</v>
      </c>
    </row>
    <row r="77" spans="2:11" s="107" customFormat="1" ht="12" customHeight="1">
      <c r="B77" s="17" t="s">
        <v>96</v>
      </c>
      <c r="C77" s="109" t="s">
        <v>10</v>
      </c>
      <c r="D77" s="109" t="s">
        <v>10</v>
      </c>
      <c r="E77" s="109">
        <v>28491</v>
      </c>
      <c r="F77" s="109">
        <v>468</v>
      </c>
      <c r="G77" s="109">
        <v>9508</v>
      </c>
      <c r="H77" s="109">
        <v>4919</v>
      </c>
      <c r="I77" s="109">
        <v>5205</v>
      </c>
      <c r="J77" s="109">
        <v>9035</v>
      </c>
      <c r="K77" s="109" t="s">
        <v>10</v>
      </c>
    </row>
    <row r="78" spans="2:11" s="107" customFormat="1" ht="12" customHeight="1">
      <c r="B78" s="17" t="s">
        <v>97</v>
      </c>
      <c r="C78" s="109" t="s">
        <v>10</v>
      </c>
      <c r="D78" s="109" t="s">
        <v>10</v>
      </c>
      <c r="E78" s="109">
        <v>13733</v>
      </c>
      <c r="F78" s="109" t="s">
        <v>10</v>
      </c>
      <c r="G78" s="109" t="s">
        <v>10</v>
      </c>
      <c r="H78" s="109" t="s">
        <v>10</v>
      </c>
      <c r="I78" s="109" t="s">
        <v>10</v>
      </c>
      <c r="J78" s="109" t="s">
        <v>10</v>
      </c>
      <c r="K78" s="109" t="s">
        <v>10</v>
      </c>
    </row>
    <row r="79" spans="2:11" s="107" customFormat="1" ht="12" customHeight="1">
      <c r="B79" s="108" t="s">
        <v>98</v>
      </c>
      <c r="C79" s="109">
        <v>5114</v>
      </c>
      <c r="D79" s="109">
        <v>3462</v>
      </c>
      <c r="E79" s="109">
        <v>3146</v>
      </c>
      <c r="F79" s="109">
        <v>146</v>
      </c>
      <c r="G79" s="109">
        <v>24834</v>
      </c>
      <c r="H79" s="109">
        <v>33072</v>
      </c>
      <c r="I79" s="109">
        <v>1625</v>
      </c>
      <c r="J79" s="109">
        <v>24501</v>
      </c>
      <c r="K79" s="109">
        <v>11621</v>
      </c>
    </row>
    <row r="80" spans="2:11" s="107" customFormat="1" ht="12" customHeight="1">
      <c r="B80" s="86" t="s">
        <v>99</v>
      </c>
      <c r="C80" s="54">
        <v>199391</v>
      </c>
      <c r="D80" s="54">
        <v>139850</v>
      </c>
      <c r="E80" s="54">
        <v>45370</v>
      </c>
      <c r="F80" s="54">
        <v>614</v>
      </c>
      <c r="G80" s="54">
        <v>158118</v>
      </c>
      <c r="H80" s="54">
        <v>37991</v>
      </c>
      <c r="I80" s="54">
        <v>6830</v>
      </c>
      <c r="J80" s="54">
        <v>33537</v>
      </c>
      <c r="K80" s="54">
        <v>728386</v>
      </c>
    </row>
    <row r="81" spans="2:11" s="19" customFormat="1" ht="12" customHeight="1">
      <c r="B81" s="87" t="s">
        <v>100</v>
      </c>
      <c r="C81" s="55"/>
      <c r="D81" s="55"/>
      <c r="E81" s="55"/>
      <c r="F81" s="55"/>
      <c r="G81" s="55"/>
      <c r="H81" s="55"/>
      <c r="I81" s="55"/>
      <c r="J81" s="55"/>
      <c r="K81" s="55"/>
    </row>
    <row r="82" spans="2:11" s="107" customFormat="1" ht="12" customHeight="1">
      <c r="B82" s="108" t="s">
        <v>101</v>
      </c>
      <c r="C82" s="109">
        <v>20396</v>
      </c>
      <c r="D82" s="109">
        <v>13428</v>
      </c>
      <c r="E82" s="109">
        <v>14497</v>
      </c>
      <c r="F82" s="109">
        <v>5778</v>
      </c>
      <c r="G82" s="109">
        <v>-4099</v>
      </c>
      <c r="H82" s="109">
        <v>-22882</v>
      </c>
      <c r="I82" s="109">
        <v>1763</v>
      </c>
      <c r="J82" s="109">
        <v>135842</v>
      </c>
      <c r="K82" s="109">
        <v>221315</v>
      </c>
    </row>
    <row r="83" spans="2:11" s="107" customFormat="1" ht="12" customHeight="1">
      <c r="B83" s="108" t="s">
        <v>102</v>
      </c>
      <c r="C83" s="109" t="s">
        <v>10</v>
      </c>
      <c r="D83" s="109" t="s">
        <v>10</v>
      </c>
      <c r="E83" s="109" t="s">
        <v>10</v>
      </c>
      <c r="F83" s="109" t="s">
        <v>10</v>
      </c>
      <c r="G83" s="109" t="s">
        <v>10</v>
      </c>
      <c r="H83" s="109" t="s">
        <v>10</v>
      </c>
      <c r="I83" s="109" t="s">
        <v>10</v>
      </c>
      <c r="J83" s="109" t="s">
        <v>10</v>
      </c>
      <c r="K83" s="109" t="s">
        <v>10</v>
      </c>
    </row>
    <row r="84" spans="2:11" s="107" customFormat="1" ht="12" customHeight="1">
      <c r="B84" s="86" t="s">
        <v>103</v>
      </c>
      <c r="C84" s="54">
        <v>20396</v>
      </c>
      <c r="D84" s="54">
        <v>13428</v>
      </c>
      <c r="E84" s="54">
        <v>14497</v>
      </c>
      <c r="F84" s="54">
        <v>5778</v>
      </c>
      <c r="G84" s="54">
        <v>-4099</v>
      </c>
      <c r="H84" s="54">
        <v>-22882</v>
      </c>
      <c r="I84" s="54">
        <v>1763</v>
      </c>
      <c r="J84" s="54">
        <v>135842</v>
      </c>
      <c r="K84" s="54">
        <v>221315</v>
      </c>
    </row>
    <row r="85" spans="2:11" s="107" customFormat="1" ht="12" customHeight="1">
      <c r="B85" s="86" t="s">
        <v>104</v>
      </c>
      <c r="C85" s="54">
        <v>219787</v>
      </c>
      <c r="D85" s="54">
        <v>153279</v>
      </c>
      <c r="E85" s="54">
        <v>59868</v>
      </c>
      <c r="F85" s="54">
        <v>6393</v>
      </c>
      <c r="G85" s="54">
        <v>154018</v>
      </c>
      <c r="H85" s="54">
        <v>15109</v>
      </c>
      <c r="I85" s="54">
        <v>8593</v>
      </c>
      <c r="J85" s="54">
        <v>169379</v>
      </c>
      <c r="K85" s="54">
        <v>949702</v>
      </c>
    </row>
    <row r="86" spans="2:11" s="107" customFormat="1" ht="12" customHeight="1">
      <c r="B86" s="88"/>
      <c r="C86" s="56"/>
      <c r="D86" s="56"/>
      <c r="E86" s="56"/>
      <c r="F86" s="56"/>
      <c r="G86" s="56"/>
      <c r="H86" s="56"/>
      <c r="I86" s="56"/>
      <c r="J86" s="56"/>
      <c r="K86" s="56"/>
    </row>
    <row r="87" spans="2:11" s="107" customFormat="1" ht="12" customHeight="1">
      <c r="B87" s="11" t="s">
        <v>105</v>
      </c>
      <c r="C87" s="109" t="s">
        <v>10</v>
      </c>
      <c r="D87" s="109" t="s">
        <v>10</v>
      </c>
      <c r="E87" s="109">
        <v>7</v>
      </c>
      <c r="F87" s="109" t="s">
        <v>10</v>
      </c>
      <c r="G87" s="109">
        <v>1385</v>
      </c>
      <c r="H87" s="109" t="s">
        <v>10</v>
      </c>
      <c r="I87" s="109" t="s">
        <v>10</v>
      </c>
      <c r="J87" s="109" t="s">
        <v>10</v>
      </c>
      <c r="K87" s="109">
        <v>18763</v>
      </c>
    </row>
    <row r="88" spans="2:11" s="107" customFormat="1" ht="12" customHeight="1">
      <c r="C88" s="56"/>
      <c r="D88" s="56"/>
      <c r="E88" s="56"/>
      <c r="F88" s="56"/>
      <c r="G88" s="56"/>
      <c r="H88" s="56"/>
      <c r="I88" s="56"/>
      <c r="J88" s="56"/>
      <c r="K88" s="56"/>
    </row>
    <row r="89" spans="2:11" s="107" customFormat="1" ht="12" customHeight="1">
      <c r="B89" s="11" t="s">
        <v>106</v>
      </c>
      <c r="C89" s="109">
        <v>9564</v>
      </c>
      <c r="D89" s="109">
        <v>4096</v>
      </c>
      <c r="E89" s="109">
        <v>2987</v>
      </c>
      <c r="F89" s="109">
        <v>1507</v>
      </c>
      <c r="G89" s="109">
        <v>2934</v>
      </c>
      <c r="H89" s="109" t="s">
        <v>10</v>
      </c>
      <c r="I89" s="109">
        <v>173</v>
      </c>
      <c r="J89" s="109" t="s">
        <v>10</v>
      </c>
      <c r="K89" s="109">
        <v>3290</v>
      </c>
    </row>
    <row r="90" spans="2:11" s="107" customFormat="1" ht="12" customHeight="1">
      <c r="B90" s="11" t="s">
        <v>107</v>
      </c>
      <c r="C90" s="109">
        <v>8686</v>
      </c>
      <c r="D90" s="109">
        <v>4295</v>
      </c>
      <c r="E90" s="109">
        <v>1706</v>
      </c>
      <c r="F90" s="109">
        <v>1300</v>
      </c>
      <c r="G90" s="109">
        <v>4158</v>
      </c>
      <c r="H90" s="109">
        <v>22887</v>
      </c>
      <c r="I90" s="109">
        <v>381</v>
      </c>
      <c r="J90" s="109">
        <v>285896</v>
      </c>
      <c r="K90" s="109">
        <v>6045</v>
      </c>
    </row>
    <row r="91" spans="2:11" s="107" customFormat="1" ht="12" customHeight="1">
      <c r="B91" s="18" t="s">
        <v>108</v>
      </c>
      <c r="C91" s="109">
        <v>8652</v>
      </c>
      <c r="D91" s="109">
        <v>4266</v>
      </c>
      <c r="E91" s="109">
        <v>1699</v>
      </c>
      <c r="F91" s="109">
        <v>1279</v>
      </c>
      <c r="G91" s="109">
        <v>3583</v>
      </c>
      <c r="H91" s="109" t="s">
        <v>10</v>
      </c>
      <c r="I91" s="109">
        <v>381</v>
      </c>
      <c r="J91" s="109" t="s">
        <v>10</v>
      </c>
      <c r="K91" s="109">
        <v>5804</v>
      </c>
    </row>
    <row r="92" spans="2:11" s="107" customFormat="1" ht="12" customHeight="1">
      <c r="B92" s="17" t="s">
        <v>109</v>
      </c>
      <c r="C92" s="66">
        <v>5.0700000000000002E-2</v>
      </c>
      <c r="D92" s="66">
        <v>3.3500000000000002E-2</v>
      </c>
      <c r="E92" s="66">
        <v>5.6800000000000003E-2</v>
      </c>
      <c r="F92" s="66">
        <v>0.5645</v>
      </c>
      <c r="G92" s="66">
        <v>4.2000000000000003E-2</v>
      </c>
      <c r="H92" s="66" t="s">
        <v>12</v>
      </c>
      <c r="I92" s="66">
        <v>4.4999999999999998E-2</v>
      </c>
      <c r="J92" s="66" t="s">
        <v>12</v>
      </c>
      <c r="K92" s="66">
        <v>6.6E-3</v>
      </c>
    </row>
    <row r="93" spans="2:11" s="107" customFormat="1" ht="12" customHeight="1">
      <c r="B93" s="17" t="s">
        <v>110</v>
      </c>
      <c r="C93" s="66">
        <v>4.7999999999999996E-3</v>
      </c>
      <c r="D93" s="66">
        <v>0</v>
      </c>
      <c r="E93" s="66">
        <v>2.4500000000000001E-2</v>
      </c>
      <c r="F93" s="66">
        <v>8.5300000000000001E-2</v>
      </c>
      <c r="G93" s="66">
        <v>0</v>
      </c>
      <c r="H93" s="66" t="s">
        <v>12</v>
      </c>
      <c r="I93" s="66">
        <v>0</v>
      </c>
      <c r="J93" s="66" t="s">
        <v>12</v>
      </c>
      <c r="K93" s="66">
        <v>0</v>
      </c>
    </row>
    <row r="94" spans="2:11" s="107" customFormat="1" ht="12" customHeight="1">
      <c r="B94" s="18" t="s">
        <v>111</v>
      </c>
      <c r="C94" s="109">
        <v>34</v>
      </c>
      <c r="D94" s="109">
        <v>29</v>
      </c>
      <c r="E94" s="109">
        <v>6</v>
      </c>
      <c r="F94" s="109">
        <v>20</v>
      </c>
      <c r="G94" s="109">
        <v>575</v>
      </c>
      <c r="H94" s="109">
        <v>22887</v>
      </c>
      <c r="I94" s="109" t="s">
        <v>10</v>
      </c>
      <c r="J94" s="109">
        <v>285896</v>
      </c>
      <c r="K94" s="109">
        <v>241</v>
      </c>
    </row>
    <row r="95" spans="2:11" s="107" customFormat="1">
      <c r="C95" s="6"/>
      <c r="D95" s="6"/>
      <c r="E95" s="6"/>
      <c r="F95" s="15"/>
      <c r="H95" s="15"/>
      <c r="I95" s="15"/>
      <c r="J95" s="15"/>
      <c r="K95" s="15"/>
    </row>
    <row r="96" spans="2:11" s="107" customFormat="1">
      <c r="C96" s="6"/>
      <c r="D96" s="6"/>
      <c r="E96" s="6"/>
      <c r="F96" s="15"/>
      <c r="H96" s="15"/>
      <c r="I96" s="15"/>
      <c r="J96" s="15"/>
      <c r="K96" s="15"/>
    </row>
    <row r="97" spans="1:11" s="107" customFormat="1" ht="13.5" customHeight="1">
      <c r="A97" s="111" t="s">
        <v>25</v>
      </c>
      <c r="B97" s="75"/>
      <c r="C97" s="31" t="s">
        <v>220</v>
      </c>
      <c r="D97" s="31" t="s">
        <v>4</v>
      </c>
      <c r="E97" s="32" t="s">
        <v>221</v>
      </c>
      <c r="F97" s="31" t="s">
        <v>5</v>
      </c>
      <c r="G97" s="31" t="s">
        <v>6</v>
      </c>
      <c r="H97" s="31" t="s">
        <v>7</v>
      </c>
      <c r="I97" s="31" t="s">
        <v>17</v>
      </c>
      <c r="J97" s="31" t="s">
        <v>8</v>
      </c>
      <c r="K97" s="31" t="s">
        <v>20</v>
      </c>
    </row>
    <row r="98" spans="1:11" s="107" customFormat="1">
      <c r="B98" s="76"/>
      <c r="C98" s="35" t="s">
        <v>63</v>
      </c>
      <c r="D98" s="35" t="s">
        <v>64</v>
      </c>
      <c r="E98" s="35" t="s">
        <v>65</v>
      </c>
      <c r="F98" s="36" t="s">
        <v>66</v>
      </c>
      <c r="G98" s="36" t="s">
        <v>67</v>
      </c>
      <c r="H98" s="36" t="s">
        <v>69</v>
      </c>
      <c r="I98" s="36" t="s">
        <v>70</v>
      </c>
      <c r="J98" s="36" t="s">
        <v>71</v>
      </c>
      <c r="K98" s="36" t="s">
        <v>72</v>
      </c>
    </row>
    <row r="99" spans="1:11" s="19" customFormat="1" ht="12" customHeight="1">
      <c r="B99" s="85" t="s">
        <v>73</v>
      </c>
      <c r="C99" s="29"/>
      <c r="D99" s="29"/>
      <c r="E99" s="29"/>
      <c r="F99" s="30"/>
      <c r="G99" s="30"/>
      <c r="H99" s="30"/>
      <c r="I99" s="30"/>
      <c r="J99" s="30"/>
      <c r="K99" s="30"/>
    </row>
    <row r="100" spans="1:11" s="107" customFormat="1" ht="12" customHeight="1">
      <c r="B100" s="108" t="s">
        <v>74</v>
      </c>
      <c r="C100" s="109">
        <v>11932</v>
      </c>
      <c r="D100" s="109">
        <v>8230</v>
      </c>
      <c r="E100" s="109">
        <v>6137</v>
      </c>
      <c r="F100" s="109">
        <v>1584</v>
      </c>
      <c r="G100" s="109">
        <v>5449</v>
      </c>
      <c r="H100" s="109">
        <v>155</v>
      </c>
      <c r="I100" s="109">
        <v>99</v>
      </c>
      <c r="J100" s="109">
        <v>1582</v>
      </c>
      <c r="K100" s="109">
        <v>244318</v>
      </c>
    </row>
    <row r="101" spans="1:11" s="107" customFormat="1" ht="12" customHeight="1">
      <c r="B101" s="21" t="s">
        <v>75</v>
      </c>
      <c r="C101" s="53">
        <v>185535</v>
      </c>
      <c r="D101" s="53">
        <v>118901</v>
      </c>
      <c r="E101" s="53">
        <v>60730</v>
      </c>
      <c r="F101" s="53">
        <v>2313</v>
      </c>
      <c r="G101" s="53">
        <v>71364</v>
      </c>
      <c r="H101" s="53" t="s">
        <v>10</v>
      </c>
      <c r="I101" s="53">
        <v>4625</v>
      </c>
      <c r="J101" s="53" t="s">
        <v>10</v>
      </c>
      <c r="K101" s="53">
        <v>512181</v>
      </c>
    </row>
    <row r="102" spans="1:11" s="107" customFormat="1" ht="12" customHeight="1">
      <c r="B102" s="17" t="s">
        <v>76</v>
      </c>
      <c r="C102" s="109" t="s">
        <v>10</v>
      </c>
      <c r="D102" s="109" t="s">
        <v>10</v>
      </c>
      <c r="E102" s="109">
        <v>55298</v>
      </c>
      <c r="F102" s="109">
        <v>2313</v>
      </c>
      <c r="G102" s="109" t="s">
        <v>10</v>
      </c>
      <c r="H102" s="109" t="s">
        <v>10</v>
      </c>
      <c r="I102" s="109">
        <v>4625</v>
      </c>
      <c r="J102" s="109" t="s">
        <v>10</v>
      </c>
      <c r="K102" s="109" t="s">
        <v>10</v>
      </c>
    </row>
    <row r="103" spans="1:11" s="107" customFormat="1" ht="12" customHeight="1">
      <c r="B103" s="17" t="s">
        <v>77</v>
      </c>
      <c r="C103" s="109">
        <v>185535</v>
      </c>
      <c r="D103" s="109">
        <v>118901</v>
      </c>
      <c r="E103" s="109" t="s">
        <v>10</v>
      </c>
      <c r="F103" s="109" t="s">
        <v>10</v>
      </c>
      <c r="G103" s="109">
        <v>71364</v>
      </c>
      <c r="H103" s="109" t="s">
        <v>10</v>
      </c>
      <c r="I103" s="109" t="s">
        <v>10</v>
      </c>
      <c r="J103" s="109" t="s">
        <v>10</v>
      </c>
      <c r="K103" s="109">
        <v>512181</v>
      </c>
    </row>
    <row r="104" spans="1:11" s="107" customFormat="1" ht="12" customHeight="1">
      <c r="B104" s="17" t="s">
        <v>78</v>
      </c>
      <c r="C104" s="109" t="s">
        <v>10</v>
      </c>
      <c r="D104" s="109" t="s">
        <v>10</v>
      </c>
      <c r="E104" s="109" t="s">
        <v>10</v>
      </c>
      <c r="F104" s="109" t="s">
        <v>10</v>
      </c>
      <c r="G104" s="109" t="s">
        <v>10</v>
      </c>
      <c r="H104" s="109" t="s">
        <v>10</v>
      </c>
      <c r="I104" s="109" t="s">
        <v>10</v>
      </c>
      <c r="J104" s="109" t="s">
        <v>10</v>
      </c>
      <c r="K104" s="109" t="s">
        <v>10</v>
      </c>
    </row>
    <row r="105" spans="1:11" s="107" customFormat="1" ht="12" customHeight="1">
      <c r="B105" s="17" t="s">
        <v>79</v>
      </c>
      <c r="C105" s="109" t="s">
        <v>10</v>
      </c>
      <c r="D105" s="109" t="s">
        <v>10</v>
      </c>
      <c r="E105" s="109">
        <v>5431</v>
      </c>
      <c r="F105" s="109" t="s">
        <v>10</v>
      </c>
      <c r="G105" s="109" t="s">
        <v>10</v>
      </c>
      <c r="H105" s="109" t="s">
        <v>10</v>
      </c>
      <c r="I105" s="109" t="s">
        <v>10</v>
      </c>
      <c r="J105" s="109" t="s">
        <v>10</v>
      </c>
      <c r="K105" s="109" t="s">
        <v>10</v>
      </c>
    </row>
    <row r="106" spans="1:11" s="7" customFormat="1" ht="12" customHeight="1">
      <c r="B106" s="108" t="s">
        <v>80</v>
      </c>
      <c r="C106" s="109" t="s">
        <v>10</v>
      </c>
      <c r="D106" s="109" t="s">
        <v>10</v>
      </c>
      <c r="E106" s="109" t="s">
        <v>10</v>
      </c>
      <c r="F106" s="109">
        <v>788</v>
      </c>
      <c r="G106" s="109" t="s">
        <v>10</v>
      </c>
      <c r="H106" s="109">
        <v>36774</v>
      </c>
      <c r="I106" s="109" t="s">
        <v>10</v>
      </c>
      <c r="J106" s="109" t="s">
        <v>10</v>
      </c>
      <c r="K106" s="109" t="s">
        <v>10</v>
      </c>
    </row>
    <row r="107" spans="1:11" s="7" customFormat="1" ht="12" customHeight="1">
      <c r="B107" s="108" t="s">
        <v>81</v>
      </c>
      <c r="C107" s="109">
        <v>1248</v>
      </c>
      <c r="D107" s="109">
        <v>706</v>
      </c>
      <c r="E107" s="109">
        <v>299</v>
      </c>
      <c r="F107" s="109">
        <v>7</v>
      </c>
      <c r="G107" s="109">
        <v>1691</v>
      </c>
      <c r="H107" s="109" t="s">
        <v>10</v>
      </c>
      <c r="I107" s="109">
        <v>182</v>
      </c>
      <c r="J107" s="109">
        <v>34273</v>
      </c>
      <c r="K107" s="109">
        <v>831</v>
      </c>
    </row>
    <row r="108" spans="1:11" s="107" customFormat="1" ht="12" customHeight="1">
      <c r="B108" s="108" t="s">
        <v>82</v>
      </c>
      <c r="C108" s="109" t="s">
        <v>10</v>
      </c>
      <c r="D108" s="109" t="s">
        <v>10</v>
      </c>
      <c r="E108" s="109" t="s">
        <v>10</v>
      </c>
      <c r="F108" s="109" t="s">
        <v>10</v>
      </c>
      <c r="G108" s="109" t="s">
        <v>10</v>
      </c>
      <c r="H108" s="109" t="s">
        <v>10</v>
      </c>
      <c r="I108" s="109" t="s">
        <v>10</v>
      </c>
      <c r="J108" s="109">
        <v>13851</v>
      </c>
      <c r="K108" s="109" t="s">
        <v>10</v>
      </c>
    </row>
    <row r="109" spans="1:11" s="107" customFormat="1" ht="12" customHeight="1">
      <c r="B109" s="108" t="s">
        <v>83</v>
      </c>
      <c r="C109" s="109">
        <v>11838</v>
      </c>
      <c r="D109" s="109">
        <v>8450</v>
      </c>
      <c r="E109" s="109" t="s">
        <v>10</v>
      </c>
      <c r="F109" s="109" t="s">
        <v>10</v>
      </c>
      <c r="G109" s="109">
        <v>50569</v>
      </c>
      <c r="H109" s="109" t="s">
        <v>10</v>
      </c>
      <c r="I109" s="109" t="s">
        <v>10</v>
      </c>
      <c r="J109" s="109" t="s">
        <v>10</v>
      </c>
      <c r="K109" s="109" t="s">
        <v>10</v>
      </c>
    </row>
    <row r="110" spans="1:11" s="7" customFormat="1" ht="12" customHeight="1">
      <c r="B110" s="108" t="s">
        <v>84</v>
      </c>
      <c r="C110" s="109">
        <v>10236</v>
      </c>
      <c r="D110" s="109">
        <v>6082</v>
      </c>
      <c r="E110" s="109">
        <v>1119</v>
      </c>
      <c r="F110" s="109">
        <v>94</v>
      </c>
      <c r="G110" s="109">
        <v>17790</v>
      </c>
      <c r="H110" s="109">
        <v>35</v>
      </c>
      <c r="I110" s="109">
        <v>914</v>
      </c>
      <c r="J110" s="109">
        <v>340828</v>
      </c>
      <c r="K110" s="109">
        <v>126928</v>
      </c>
    </row>
    <row r="111" spans="1:11" s="107" customFormat="1" ht="12" customHeight="1">
      <c r="B111" s="108" t="s">
        <v>85</v>
      </c>
      <c r="C111" s="109">
        <v>-8424</v>
      </c>
      <c r="D111" s="109">
        <v>-4095</v>
      </c>
      <c r="E111" s="109">
        <v>-2454</v>
      </c>
      <c r="F111" s="109">
        <v>-1318</v>
      </c>
      <c r="G111" s="109">
        <v>-3749</v>
      </c>
      <c r="H111" s="109">
        <v>-22918</v>
      </c>
      <c r="I111" s="109">
        <v>-332</v>
      </c>
      <c r="J111" s="109">
        <v>-290045</v>
      </c>
      <c r="K111" s="109">
        <v>-4996</v>
      </c>
    </row>
    <row r="112" spans="1:11" s="107" customFormat="1" ht="12" customHeight="1">
      <c r="B112" s="108" t="s">
        <v>86</v>
      </c>
      <c r="C112" s="109" t="s">
        <v>10</v>
      </c>
      <c r="D112" s="109" t="s">
        <v>10</v>
      </c>
      <c r="E112" s="109" t="s">
        <v>10</v>
      </c>
      <c r="F112" s="109" t="s">
        <v>10</v>
      </c>
      <c r="G112" s="109">
        <v>850</v>
      </c>
      <c r="H112" s="109">
        <v>3</v>
      </c>
      <c r="I112" s="109">
        <v>490</v>
      </c>
      <c r="J112" s="109" t="s">
        <v>10</v>
      </c>
      <c r="K112" s="109" t="s">
        <v>10</v>
      </c>
    </row>
    <row r="113" spans="2:11" s="107" customFormat="1" ht="12" customHeight="1">
      <c r="B113" s="108" t="s">
        <v>87</v>
      </c>
      <c r="C113" s="109">
        <v>660</v>
      </c>
      <c r="D113" s="109">
        <v>266</v>
      </c>
      <c r="E113" s="109">
        <v>458</v>
      </c>
      <c r="F113" s="109">
        <v>94</v>
      </c>
      <c r="G113" s="109">
        <v>3051</v>
      </c>
      <c r="H113" s="109">
        <v>395</v>
      </c>
      <c r="I113" s="109">
        <v>2861</v>
      </c>
      <c r="J113" s="109">
        <v>150</v>
      </c>
      <c r="K113" s="109">
        <v>8044</v>
      </c>
    </row>
    <row r="114" spans="2:11" s="107" customFormat="1" ht="12" customHeight="1">
      <c r="B114" s="108" t="s">
        <v>88</v>
      </c>
      <c r="C114" s="109" t="s">
        <v>10</v>
      </c>
      <c r="D114" s="109" t="s">
        <v>10</v>
      </c>
      <c r="E114" s="109" t="s">
        <v>10</v>
      </c>
      <c r="F114" s="109" t="s">
        <v>10</v>
      </c>
      <c r="G114" s="109" t="s">
        <v>10</v>
      </c>
      <c r="H114" s="109" t="s">
        <v>10</v>
      </c>
      <c r="I114" s="109" t="s">
        <v>10</v>
      </c>
      <c r="J114" s="109" t="s">
        <v>10</v>
      </c>
      <c r="K114" s="109" t="s">
        <v>10</v>
      </c>
    </row>
    <row r="115" spans="2:11" s="7" customFormat="1" ht="12" customHeight="1">
      <c r="B115" s="108" t="s">
        <v>89</v>
      </c>
      <c r="C115" s="109">
        <v>941</v>
      </c>
      <c r="D115" s="109" t="s">
        <v>10</v>
      </c>
      <c r="E115" s="109" t="s">
        <v>10</v>
      </c>
      <c r="F115" s="109" t="s">
        <v>10</v>
      </c>
      <c r="G115" s="109" t="s">
        <v>10</v>
      </c>
      <c r="H115" s="109" t="s">
        <v>10</v>
      </c>
      <c r="I115" s="109" t="s">
        <v>10</v>
      </c>
      <c r="J115" s="109" t="s">
        <v>10</v>
      </c>
      <c r="K115" s="109" t="s">
        <v>10</v>
      </c>
    </row>
    <row r="116" spans="2:11" s="107" customFormat="1" ht="12" customHeight="1">
      <c r="B116" s="108" t="s">
        <v>90</v>
      </c>
      <c r="C116" s="109">
        <v>502</v>
      </c>
      <c r="D116" s="109">
        <v>593</v>
      </c>
      <c r="E116" s="109">
        <v>92</v>
      </c>
      <c r="F116" s="109">
        <v>26</v>
      </c>
      <c r="G116" s="109">
        <v>1066</v>
      </c>
      <c r="H116" s="109">
        <v>3</v>
      </c>
      <c r="I116" s="109">
        <v>197</v>
      </c>
      <c r="J116" s="109" t="s">
        <v>10</v>
      </c>
      <c r="K116" s="109" t="s">
        <v>10</v>
      </c>
    </row>
    <row r="117" spans="2:11" s="7" customFormat="1" ht="12" customHeight="1">
      <c r="B117" s="108" t="s">
        <v>91</v>
      </c>
      <c r="C117" s="109">
        <v>31</v>
      </c>
      <c r="D117" s="109">
        <v>89</v>
      </c>
      <c r="E117" s="109">
        <v>344</v>
      </c>
      <c r="F117" s="109">
        <v>3158</v>
      </c>
      <c r="G117" s="109">
        <v>38712</v>
      </c>
      <c r="H117" s="109">
        <v>610</v>
      </c>
      <c r="I117" s="109">
        <v>229</v>
      </c>
      <c r="J117" s="109">
        <v>55744</v>
      </c>
      <c r="K117" s="109">
        <v>8499</v>
      </c>
    </row>
    <row r="118" spans="2:11" s="107" customFormat="1" ht="12" customHeight="1">
      <c r="B118" s="86" t="s">
        <v>92</v>
      </c>
      <c r="C118" s="54">
        <v>214501</v>
      </c>
      <c r="D118" s="54">
        <v>139225</v>
      </c>
      <c r="E118" s="54">
        <v>66728</v>
      </c>
      <c r="F118" s="54">
        <v>6750</v>
      </c>
      <c r="G118" s="54">
        <v>186795</v>
      </c>
      <c r="H118" s="54">
        <v>15060</v>
      </c>
      <c r="I118" s="54">
        <v>9267</v>
      </c>
      <c r="J118" s="54">
        <v>156386</v>
      </c>
      <c r="K118" s="54">
        <v>895808</v>
      </c>
    </row>
    <row r="119" spans="2:11" s="19" customFormat="1" ht="12" customHeight="1"/>
    <row r="120" spans="2:11" s="19" customFormat="1" ht="12" customHeight="1">
      <c r="B120" s="118" t="s">
        <v>93</v>
      </c>
      <c r="C120" s="119"/>
      <c r="D120" s="119"/>
      <c r="E120" s="119"/>
      <c r="F120" s="119"/>
      <c r="G120" s="119"/>
      <c r="H120" s="119"/>
      <c r="I120" s="119"/>
      <c r="J120" s="119"/>
      <c r="K120" s="119"/>
    </row>
    <row r="121" spans="2:11" s="107" customFormat="1" ht="12" customHeight="1">
      <c r="B121" s="108" t="s">
        <v>94</v>
      </c>
      <c r="C121" s="109">
        <v>187393</v>
      </c>
      <c r="D121" s="109">
        <v>123023</v>
      </c>
      <c r="E121" s="109" t="s">
        <v>10</v>
      </c>
      <c r="F121" s="109" t="s">
        <v>10</v>
      </c>
      <c r="G121" s="109">
        <v>167227</v>
      </c>
      <c r="H121" s="109" t="s">
        <v>10</v>
      </c>
      <c r="I121" s="109" t="s">
        <v>10</v>
      </c>
      <c r="J121" s="109" t="s">
        <v>10</v>
      </c>
      <c r="K121" s="109">
        <v>663024</v>
      </c>
    </row>
    <row r="122" spans="2:11" s="107" customFormat="1" ht="12" customHeight="1">
      <c r="B122" s="22" t="s">
        <v>95</v>
      </c>
      <c r="C122" s="53" t="s">
        <v>10</v>
      </c>
      <c r="D122" s="53" t="s">
        <v>10</v>
      </c>
      <c r="E122" s="53">
        <v>49164</v>
      </c>
      <c r="F122" s="53">
        <v>500</v>
      </c>
      <c r="G122" s="53">
        <v>10272</v>
      </c>
      <c r="H122" s="53">
        <v>4701</v>
      </c>
      <c r="I122" s="53">
        <v>5632</v>
      </c>
      <c r="J122" s="53">
        <v>3845</v>
      </c>
      <c r="K122" s="53" t="s">
        <v>10</v>
      </c>
    </row>
    <row r="123" spans="2:11" s="107" customFormat="1" ht="12" customHeight="1">
      <c r="B123" s="17" t="s">
        <v>96</v>
      </c>
      <c r="C123" s="109" t="s">
        <v>10</v>
      </c>
      <c r="D123" s="109" t="s">
        <v>10</v>
      </c>
      <c r="E123" s="109">
        <v>29019</v>
      </c>
      <c r="F123" s="109">
        <v>500</v>
      </c>
      <c r="G123" s="109">
        <v>10272</v>
      </c>
      <c r="H123" s="109">
        <v>4701</v>
      </c>
      <c r="I123" s="109">
        <v>5632</v>
      </c>
      <c r="J123" s="109">
        <v>3845</v>
      </c>
      <c r="K123" s="109" t="s">
        <v>10</v>
      </c>
    </row>
    <row r="124" spans="2:11" s="107" customFormat="1" ht="12" customHeight="1">
      <c r="B124" s="17" t="s">
        <v>97</v>
      </c>
      <c r="C124" s="109" t="s">
        <v>10</v>
      </c>
      <c r="D124" s="109" t="s">
        <v>10</v>
      </c>
      <c r="E124" s="109">
        <v>20145</v>
      </c>
      <c r="F124" s="109" t="s">
        <v>10</v>
      </c>
      <c r="G124" s="109" t="s">
        <v>10</v>
      </c>
      <c r="H124" s="109" t="s">
        <v>10</v>
      </c>
      <c r="I124" s="109" t="s">
        <v>10</v>
      </c>
      <c r="J124" s="109" t="s">
        <v>10</v>
      </c>
      <c r="K124" s="109" t="s">
        <v>10</v>
      </c>
    </row>
    <row r="125" spans="2:11" s="107" customFormat="1" ht="12" customHeight="1">
      <c r="B125" s="108" t="s">
        <v>98</v>
      </c>
      <c r="C125" s="109">
        <v>5697</v>
      </c>
      <c r="D125" s="109">
        <v>3224</v>
      </c>
      <c r="E125" s="109">
        <v>3127</v>
      </c>
      <c r="F125" s="109">
        <v>454</v>
      </c>
      <c r="G125" s="109">
        <v>11456</v>
      </c>
      <c r="H125" s="109">
        <v>33624</v>
      </c>
      <c r="I125" s="109">
        <v>1593</v>
      </c>
      <c r="J125" s="109">
        <v>19969</v>
      </c>
      <c r="K125" s="109">
        <v>9876</v>
      </c>
    </row>
    <row r="126" spans="2:11" s="107" customFormat="1" ht="12" customHeight="1">
      <c r="B126" s="86" t="s">
        <v>99</v>
      </c>
      <c r="C126" s="54">
        <v>193090</v>
      </c>
      <c r="D126" s="54">
        <v>126248</v>
      </c>
      <c r="E126" s="54">
        <v>52292</v>
      </c>
      <c r="F126" s="54">
        <v>954</v>
      </c>
      <c r="G126" s="54">
        <v>188956</v>
      </c>
      <c r="H126" s="54">
        <v>38325</v>
      </c>
      <c r="I126" s="54">
        <v>7226</v>
      </c>
      <c r="J126" s="54">
        <v>23814</v>
      </c>
      <c r="K126" s="54">
        <v>672901</v>
      </c>
    </row>
    <row r="127" spans="2:11" s="19" customFormat="1" ht="12" customHeight="1">
      <c r="B127" s="87" t="s">
        <v>100</v>
      </c>
      <c r="C127" s="55"/>
      <c r="D127" s="55"/>
      <c r="E127" s="55"/>
      <c r="F127" s="55"/>
      <c r="G127" s="55"/>
      <c r="H127" s="55"/>
      <c r="I127" s="55"/>
      <c r="J127" s="55"/>
      <c r="K127" s="55"/>
    </row>
    <row r="128" spans="2:11" s="107" customFormat="1" ht="12" customHeight="1">
      <c r="B128" s="108" t="s">
        <v>101</v>
      </c>
      <c r="C128" s="109">
        <v>21410</v>
      </c>
      <c r="D128" s="109">
        <v>12977</v>
      </c>
      <c r="E128" s="109">
        <v>14436</v>
      </c>
      <c r="F128" s="109">
        <v>5795</v>
      </c>
      <c r="G128" s="109">
        <v>-2160</v>
      </c>
      <c r="H128" s="109">
        <v>-23264</v>
      </c>
      <c r="I128" s="109">
        <v>2041</v>
      </c>
      <c r="J128" s="109">
        <v>132571</v>
      </c>
      <c r="K128" s="109">
        <v>222906</v>
      </c>
    </row>
    <row r="129" spans="1:11" s="107" customFormat="1" ht="12" customHeight="1">
      <c r="B129" s="108" t="s">
        <v>102</v>
      </c>
      <c r="C129" s="109" t="s">
        <v>10</v>
      </c>
      <c r="D129" s="109" t="s">
        <v>10</v>
      </c>
      <c r="E129" s="109" t="s">
        <v>10</v>
      </c>
      <c r="F129" s="109" t="s">
        <v>10</v>
      </c>
      <c r="G129" s="109" t="s">
        <v>10</v>
      </c>
      <c r="H129" s="109" t="s">
        <v>10</v>
      </c>
      <c r="I129" s="109" t="s">
        <v>10</v>
      </c>
      <c r="J129" s="109" t="s">
        <v>10</v>
      </c>
      <c r="K129" s="109" t="s">
        <v>10</v>
      </c>
    </row>
    <row r="130" spans="1:11" s="107" customFormat="1" ht="12" customHeight="1">
      <c r="B130" s="86" t="s">
        <v>103</v>
      </c>
      <c r="C130" s="54">
        <v>21410</v>
      </c>
      <c r="D130" s="54">
        <v>12977</v>
      </c>
      <c r="E130" s="54">
        <v>14436</v>
      </c>
      <c r="F130" s="54">
        <v>5795</v>
      </c>
      <c r="G130" s="54">
        <v>-2160</v>
      </c>
      <c r="H130" s="54">
        <v>-23264</v>
      </c>
      <c r="I130" s="54">
        <v>2041</v>
      </c>
      <c r="J130" s="54">
        <v>132571</v>
      </c>
      <c r="K130" s="54">
        <v>222906</v>
      </c>
    </row>
    <row r="131" spans="1:11" s="107" customFormat="1" ht="12" customHeight="1">
      <c r="B131" s="86" t="s">
        <v>104</v>
      </c>
      <c r="C131" s="54">
        <v>214501</v>
      </c>
      <c r="D131" s="54">
        <v>139225</v>
      </c>
      <c r="E131" s="54">
        <v>66728</v>
      </c>
      <c r="F131" s="54">
        <v>6750</v>
      </c>
      <c r="G131" s="54">
        <v>186795</v>
      </c>
      <c r="H131" s="54">
        <v>15060</v>
      </c>
      <c r="I131" s="54">
        <v>9267</v>
      </c>
      <c r="J131" s="54">
        <v>156386</v>
      </c>
      <c r="K131" s="54">
        <v>895808</v>
      </c>
    </row>
    <row r="132" spans="1:11" s="107" customFormat="1" ht="12" customHeight="1">
      <c r="B132" s="88"/>
      <c r="C132" s="56"/>
      <c r="D132" s="56"/>
      <c r="E132" s="56"/>
      <c r="F132" s="56"/>
      <c r="G132" s="56"/>
      <c r="H132" s="56"/>
      <c r="I132" s="56"/>
      <c r="J132" s="56"/>
      <c r="K132" s="56"/>
    </row>
    <row r="133" spans="1:11" s="107" customFormat="1" ht="12" customHeight="1">
      <c r="B133" s="11" t="s">
        <v>105</v>
      </c>
      <c r="C133" s="109" t="s">
        <v>10</v>
      </c>
      <c r="D133" s="109" t="s">
        <v>10</v>
      </c>
      <c r="E133" s="109">
        <v>9</v>
      </c>
      <c r="F133" s="109" t="s">
        <v>10</v>
      </c>
      <c r="G133" s="109">
        <v>2210</v>
      </c>
      <c r="H133" s="109" t="s">
        <v>10</v>
      </c>
      <c r="I133" s="109" t="s">
        <v>10</v>
      </c>
      <c r="J133" s="109" t="s">
        <v>10</v>
      </c>
      <c r="K133" s="109">
        <v>80916</v>
      </c>
    </row>
    <row r="134" spans="1:11" s="107" customFormat="1" ht="12" customHeight="1">
      <c r="C134" s="56"/>
      <c r="D134" s="56"/>
      <c r="E134" s="56"/>
      <c r="F134" s="56"/>
      <c r="G134" s="56"/>
      <c r="H134" s="56"/>
      <c r="I134" s="56"/>
      <c r="J134" s="56"/>
      <c r="K134" s="56"/>
    </row>
    <row r="135" spans="1:11" s="107" customFormat="1" ht="12" customHeight="1">
      <c r="B135" s="11" t="s">
        <v>106</v>
      </c>
      <c r="C135" s="109">
        <v>9323</v>
      </c>
      <c r="D135" s="109">
        <v>4083</v>
      </c>
      <c r="E135" s="109">
        <v>3949</v>
      </c>
      <c r="F135" s="109">
        <v>1526</v>
      </c>
      <c r="G135" s="109">
        <v>1928</v>
      </c>
      <c r="H135" s="109" t="s">
        <v>10</v>
      </c>
      <c r="I135" s="109">
        <v>190</v>
      </c>
      <c r="J135" s="109" t="s">
        <v>10</v>
      </c>
      <c r="K135" s="109">
        <v>3099</v>
      </c>
    </row>
    <row r="136" spans="1:11" s="107" customFormat="1" ht="12" customHeight="1">
      <c r="B136" s="11" t="s">
        <v>107</v>
      </c>
      <c r="C136" s="109">
        <v>8424</v>
      </c>
      <c r="D136" s="109">
        <v>4095</v>
      </c>
      <c r="E136" s="109">
        <v>2454</v>
      </c>
      <c r="F136" s="109">
        <v>1318</v>
      </c>
      <c r="G136" s="109">
        <v>3749</v>
      </c>
      <c r="H136" s="109">
        <v>22918</v>
      </c>
      <c r="I136" s="109">
        <v>332</v>
      </c>
      <c r="J136" s="109">
        <v>290045</v>
      </c>
      <c r="K136" s="109">
        <v>4996</v>
      </c>
    </row>
    <row r="137" spans="1:11" s="107" customFormat="1" ht="12" customHeight="1">
      <c r="B137" s="18" t="s">
        <v>108</v>
      </c>
      <c r="C137" s="109">
        <v>8390</v>
      </c>
      <c r="D137" s="109">
        <v>4070</v>
      </c>
      <c r="E137" s="109">
        <v>2445</v>
      </c>
      <c r="F137" s="109">
        <v>1301</v>
      </c>
      <c r="G137" s="109">
        <v>3092</v>
      </c>
      <c r="H137" s="109" t="s">
        <v>10</v>
      </c>
      <c r="I137" s="109">
        <v>332</v>
      </c>
      <c r="J137" s="109" t="s">
        <v>10</v>
      </c>
      <c r="K137" s="109">
        <v>4761</v>
      </c>
    </row>
    <row r="138" spans="1:11" s="107" customFormat="1" ht="12" customHeight="1">
      <c r="B138" s="17" t="s">
        <v>109</v>
      </c>
      <c r="C138" s="66">
        <v>5.0299999999999997E-2</v>
      </c>
      <c r="D138" s="66">
        <v>3.4299999999999997E-2</v>
      </c>
      <c r="E138" s="66">
        <v>6.5000000000000002E-2</v>
      </c>
      <c r="F138" s="66">
        <v>0.65959999999999996</v>
      </c>
      <c r="G138" s="66">
        <v>2.7E-2</v>
      </c>
      <c r="H138" s="66" t="s">
        <v>12</v>
      </c>
      <c r="I138" s="66">
        <v>4.1099999999999998E-2</v>
      </c>
      <c r="J138" s="66" t="s">
        <v>12</v>
      </c>
      <c r="K138" s="66">
        <v>6.1000000000000004E-3</v>
      </c>
    </row>
    <row r="139" spans="1:11" s="107" customFormat="1" ht="12" customHeight="1">
      <c r="B139" s="17" t="s">
        <v>110</v>
      </c>
      <c r="C139" s="66">
        <v>5.0000000000000001E-3</v>
      </c>
      <c r="D139" s="66">
        <v>1E-4</v>
      </c>
      <c r="E139" s="66">
        <v>2.4799999999999999E-2</v>
      </c>
      <c r="F139" s="66">
        <v>9.7100000000000006E-2</v>
      </c>
      <c r="G139" s="66">
        <v>0</v>
      </c>
      <c r="H139" s="66" t="s">
        <v>12</v>
      </c>
      <c r="I139" s="66">
        <v>0</v>
      </c>
      <c r="J139" s="66" t="s">
        <v>12</v>
      </c>
      <c r="K139" s="66">
        <v>0</v>
      </c>
    </row>
    <row r="140" spans="1:11" s="107" customFormat="1" ht="12" customHeight="1">
      <c r="B140" s="18" t="s">
        <v>111</v>
      </c>
      <c r="C140" s="109">
        <v>34</v>
      </c>
      <c r="D140" s="109">
        <v>24</v>
      </c>
      <c r="E140" s="109">
        <v>9</v>
      </c>
      <c r="F140" s="109">
        <v>16</v>
      </c>
      <c r="G140" s="109">
        <v>657</v>
      </c>
      <c r="H140" s="109">
        <v>22918</v>
      </c>
      <c r="I140" s="109" t="s">
        <v>10</v>
      </c>
      <c r="J140" s="109">
        <v>290045</v>
      </c>
      <c r="K140" s="109">
        <v>234</v>
      </c>
    </row>
    <row r="141" spans="1:11" s="107" customFormat="1">
      <c r="C141" s="6"/>
      <c r="D141" s="6"/>
      <c r="E141" s="6"/>
      <c r="F141" s="15"/>
      <c r="H141" s="15"/>
      <c r="I141" s="15"/>
      <c r="J141" s="15"/>
      <c r="K141" s="15"/>
    </row>
    <row r="142" spans="1:11" s="107" customFormat="1">
      <c r="C142" s="6"/>
      <c r="D142" s="6"/>
      <c r="E142" s="6"/>
      <c r="F142" s="15"/>
      <c r="H142" s="15"/>
      <c r="I142" s="15"/>
      <c r="J142" s="15"/>
      <c r="K142" s="15"/>
    </row>
    <row r="143" spans="1:11" s="107" customFormat="1" ht="13.5" customHeight="1">
      <c r="A143" s="111" t="s">
        <v>19</v>
      </c>
      <c r="B143" s="75"/>
      <c r="C143" s="31" t="s">
        <v>220</v>
      </c>
      <c r="D143" s="31" t="s">
        <v>4</v>
      </c>
      <c r="E143" s="32" t="s">
        <v>221</v>
      </c>
      <c r="F143" s="31" t="s">
        <v>5</v>
      </c>
      <c r="G143" s="31" t="s">
        <v>6</v>
      </c>
      <c r="H143" s="31" t="s">
        <v>7</v>
      </c>
      <c r="I143" s="31" t="s">
        <v>17</v>
      </c>
      <c r="J143" s="31" t="s">
        <v>8</v>
      </c>
      <c r="K143" s="31" t="s">
        <v>20</v>
      </c>
    </row>
    <row r="144" spans="1:11" s="107" customFormat="1">
      <c r="B144" s="76"/>
      <c r="C144" s="35" t="s">
        <v>63</v>
      </c>
      <c r="D144" s="35" t="s">
        <v>64</v>
      </c>
      <c r="E144" s="35" t="s">
        <v>65</v>
      </c>
      <c r="F144" s="36" t="s">
        <v>66</v>
      </c>
      <c r="G144" s="36" t="s">
        <v>67</v>
      </c>
      <c r="H144" s="36" t="s">
        <v>69</v>
      </c>
      <c r="I144" s="36" t="s">
        <v>70</v>
      </c>
      <c r="J144" s="36" t="s">
        <v>71</v>
      </c>
      <c r="K144" s="36" t="s">
        <v>72</v>
      </c>
    </row>
    <row r="145" spans="2:11" s="19" customFormat="1" ht="12" customHeight="1">
      <c r="B145" s="85" t="s">
        <v>73</v>
      </c>
      <c r="C145" s="29"/>
      <c r="D145" s="29"/>
      <c r="E145" s="29"/>
      <c r="F145" s="30"/>
      <c r="G145" s="30"/>
      <c r="H145" s="30"/>
      <c r="I145" s="30"/>
      <c r="J145" s="30"/>
      <c r="K145" s="30"/>
    </row>
    <row r="146" spans="2:11" s="107" customFormat="1" ht="12" customHeight="1">
      <c r="B146" s="108" t="s">
        <v>74</v>
      </c>
      <c r="C146" s="109">
        <v>18949</v>
      </c>
      <c r="D146" s="109">
        <v>11964</v>
      </c>
      <c r="E146" s="109">
        <v>5017</v>
      </c>
      <c r="F146" s="109">
        <v>4676</v>
      </c>
      <c r="G146" s="109">
        <v>10958</v>
      </c>
      <c r="H146" s="109">
        <v>124</v>
      </c>
      <c r="I146" s="109">
        <v>167</v>
      </c>
      <c r="J146" s="109">
        <v>4761</v>
      </c>
      <c r="K146" s="109">
        <v>198252</v>
      </c>
    </row>
    <row r="147" spans="2:11" s="107" customFormat="1" ht="12" customHeight="1">
      <c r="B147" s="21" t="s">
        <v>75</v>
      </c>
      <c r="C147" s="53">
        <v>184476</v>
      </c>
      <c r="D147" s="53">
        <v>116007</v>
      </c>
      <c r="E147" s="53">
        <v>61878</v>
      </c>
      <c r="F147" s="53">
        <v>2517</v>
      </c>
      <c r="G147" s="53">
        <v>60153</v>
      </c>
      <c r="H147" s="53" t="s">
        <v>10</v>
      </c>
      <c r="I147" s="53">
        <v>4788</v>
      </c>
      <c r="J147" s="53" t="s">
        <v>10</v>
      </c>
      <c r="K147" s="53">
        <v>480529</v>
      </c>
    </row>
    <row r="148" spans="2:11" s="107" customFormat="1" ht="12" customHeight="1">
      <c r="B148" s="17" t="s">
        <v>76</v>
      </c>
      <c r="C148" s="109" t="s">
        <v>10</v>
      </c>
      <c r="D148" s="109" t="s">
        <v>10</v>
      </c>
      <c r="E148" s="109">
        <v>57154</v>
      </c>
      <c r="F148" s="109">
        <v>2517</v>
      </c>
      <c r="G148" s="109" t="s">
        <v>10</v>
      </c>
      <c r="H148" s="109" t="s">
        <v>10</v>
      </c>
      <c r="I148" s="109">
        <v>4788</v>
      </c>
      <c r="J148" s="109" t="s">
        <v>10</v>
      </c>
      <c r="K148" s="109" t="s">
        <v>10</v>
      </c>
    </row>
    <row r="149" spans="2:11" s="107" customFormat="1" ht="12" customHeight="1">
      <c r="B149" s="17" t="s">
        <v>77</v>
      </c>
      <c r="C149" s="109">
        <v>184476</v>
      </c>
      <c r="D149" s="109">
        <v>116007</v>
      </c>
      <c r="E149" s="109" t="s">
        <v>10</v>
      </c>
      <c r="F149" s="109" t="s">
        <v>10</v>
      </c>
      <c r="G149" s="109">
        <v>60153</v>
      </c>
      <c r="H149" s="109" t="s">
        <v>10</v>
      </c>
      <c r="I149" s="109" t="s">
        <v>10</v>
      </c>
      <c r="J149" s="109" t="s">
        <v>10</v>
      </c>
      <c r="K149" s="109">
        <v>480529</v>
      </c>
    </row>
    <row r="150" spans="2:11" s="107" customFormat="1" ht="12" customHeight="1">
      <c r="B150" s="17" t="s">
        <v>78</v>
      </c>
      <c r="C150" s="109" t="s">
        <v>10</v>
      </c>
      <c r="D150" s="109" t="s">
        <v>10</v>
      </c>
      <c r="E150" s="109" t="s">
        <v>10</v>
      </c>
      <c r="F150" s="109" t="s">
        <v>10</v>
      </c>
      <c r="G150" s="109" t="s">
        <v>10</v>
      </c>
      <c r="H150" s="109" t="s">
        <v>10</v>
      </c>
      <c r="I150" s="109" t="s">
        <v>10</v>
      </c>
      <c r="J150" s="109" t="s">
        <v>10</v>
      </c>
      <c r="K150" s="109" t="s">
        <v>10</v>
      </c>
    </row>
    <row r="151" spans="2:11" s="107" customFormat="1" ht="12" customHeight="1">
      <c r="B151" s="17" t="s">
        <v>79</v>
      </c>
      <c r="C151" s="109" t="s">
        <v>10</v>
      </c>
      <c r="D151" s="109" t="s">
        <v>10</v>
      </c>
      <c r="E151" s="109">
        <v>4723</v>
      </c>
      <c r="F151" s="109" t="s">
        <v>10</v>
      </c>
      <c r="G151" s="109" t="s">
        <v>10</v>
      </c>
      <c r="H151" s="109" t="s">
        <v>10</v>
      </c>
      <c r="I151" s="109" t="s">
        <v>10</v>
      </c>
      <c r="J151" s="109" t="s">
        <v>10</v>
      </c>
      <c r="K151" s="109" t="s">
        <v>10</v>
      </c>
    </row>
    <row r="152" spans="2:11" s="7" customFormat="1" ht="12" customHeight="1">
      <c r="B152" s="108" t="s">
        <v>80</v>
      </c>
      <c r="C152" s="109" t="s">
        <v>10</v>
      </c>
      <c r="D152" s="109" t="s">
        <v>10</v>
      </c>
      <c r="E152" s="109" t="s">
        <v>10</v>
      </c>
      <c r="F152" s="109">
        <v>115</v>
      </c>
      <c r="G152" s="109" t="s">
        <v>10</v>
      </c>
      <c r="H152" s="109">
        <v>37548</v>
      </c>
      <c r="I152" s="109" t="s">
        <v>10</v>
      </c>
      <c r="J152" s="109" t="s">
        <v>10</v>
      </c>
      <c r="K152" s="109" t="s">
        <v>10</v>
      </c>
    </row>
    <row r="153" spans="2:11" s="7" customFormat="1" ht="12" customHeight="1">
      <c r="B153" s="108" t="s">
        <v>81</v>
      </c>
      <c r="C153" s="109">
        <v>1306</v>
      </c>
      <c r="D153" s="109">
        <v>779</v>
      </c>
      <c r="E153" s="109">
        <v>333</v>
      </c>
      <c r="F153" s="109">
        <v>9</v>
      </c>
      <c r="G153" s="109">
        <v>1291</v>
      </c>
      <c r="H153" s="109" t="s">
        <v>10</v>
      </c>
      <c r="I153" s="109">
        <v>165</v>
      </c>
      <c r="J153" s="109">
        <v>29179</v>
      </c>
      <c r="K153" s="109">
        <v>907</v>
      </c>
    </row>
    <row r="154" spans="2:11" s="107" customFormat="1" ht="12" customHeight="1">
      <c r="B154" s="108" t="s">
        <v>82</v>
      </c>
      <c r="C154" s="109" t="s">
        <v>10</v>
      </c>
      <c r="D154" s="109" t="s">
        <v>10</v>
      </c>
      <c r="E154" s="109" t="s">
        <v>10</v>
      </c>
      <c r="F154" s="109" t="s">
        <v>10</v>
      </c>
      <c r="G154" s="109" t="s">
        <v>10</v>
      </c>
      <c r="H154" s="109" t="s">
        <v>10</v>
      </c>
      <c r="I154" s="109" t="s">
        <v>10</v>
      </c>
      <c r="J154" s="109">
        <v>23376</v>
      </c>
      <c r="K154" s="109" t="s">
        <v>10</v>
      </c>
    </row>
    <row r="155" spans="2:11" s="107" customFormat="1" ht="12" customHeight="1">
      <c r="B155" s="108" t="s">
        <v>83</v>
      </c>
      <c r="C155" s="109">
        <v>11425</v>
      </c>
      <c r="D155" s="109">
        <v>9154</v>
      </c>
      <c r="E155" s="109" t="s">
        <v>10</v>
      </c>
      <c r="F155" s="109" t="s">
        <v>10</v>
      </c>
      <c r="G155" s="109">
        <v>42198</v>
      </c>
      <c r="H155" s="109" t="s">
        <v>10</v>
      </c>
      <c r="I155" s="109" t="s">
        <v>10</v>
      </c>
      <c r="J155" s="109" t="s">
        <v>10</v>
      </c>
      <c r="K155" s="109" t="s">
        <v>10</v>
      </c>
    </row>
    <row r="156" spans="2:11" s="7" customFormat="1" ht="12" customHeight="1">
      <c r="B156" s="108" t="s">
        <v>84</v>
      </c>
      <c r="C156" s="109">
        <v>11295</v>
      </c>
      <c r="D156" s="109">
        <v>6308</v>
      </c>
      <c r="E156" s="109">
        <v>1106</v>
      </c>
      <c r="F156" s="109">
        <v>1252</v>
      </c>
      <c r="G156" s="109">
        <v>8188</v>
      </c>
      <c r="H156" s="109">
        <v>17</v>
      </c>
      <c r="I156" s="109">
        <v>66</v>
      </c>
      <c r="J156" s="109">
        <v>320568</v>
      </c>
      <c r="K156" s="109">
        <v>128561</v>
      </c>
    </row>
    <row r="157" spans="2:11" s="107" customFormat="1" ht="12" customHeight="1">
      <c r="B157" s="108" t="s">
        <v>85</v>
      </c>
      <c r="C157" s="109">
        <v>-8787</v>
      </c>
      <c r="D157" s="109">
        <v>-3780</v>
      </c>
      <c r="E157" s="109">
        <v>-2437</v>
      </c>
      <c r="F157" s="109">
        <v>-1404</v>
      </c>
      <c r="G157" s="109">
        <v>-3047</v>
      </c>
      <c r="H157" s="109">
        <v>-23128</v>
      </c>
      <c r="I157" s="109">
        <v>-333</v>
      </c>
      <c r="J157" s="109">
        <v>-271335</v>
      </c>
      <c r="K157" s="109">
        <v>-5080</v>
      </c>
    </row>
    <row r="158" spans="2:11" s="107" customFormat="1" ht="12" customHeight="1">
      <c r="B158" s="108" t="s">
        <v>86</v>
      </c>
      <c r="C158" s="109" t="s">
        <v>10</v>
      </c>
      <c r="D158" s="109" t="s">
        <v>10</v>
      </c>
      <c r="E158" s="109" t="s">
        <v>10</v>
      </c>
      <c r="F158" s="109" t="s">
        <v>10</v>
      </c>
      <c r="G158" s="109">
        <v>850</v>
      </c>
      <c r="H158" s="109">
        <v>3</v>
      </c>
      <c r="I158" s="109">
        <v>440</v>
      </c>
      <c r="J158" s="109" t="s">
        <v>10</v>
      </c>
      <c r="K158" s="109" t="s">
        <v>10</v>
      </c>
    </row>
    <row r="159" spans="2:11" s="107" customFormat="1" ht="12" customHeight="1">
      <c r="B159" s="108" t="s">
        <v>87</v>
      </c>
      <c r="C159" s="109">
        <v>724</v>
      </c>
      <c r="D159" s="109">
        <v>167</v>
      </c>
      <c r="E159" s="109">
        <v>201</v>
      </c>
      <c r="F159" s="109">
        <v>83</v>
      </c>
      <c r="G159" s="109">
        <v>3178</v>
      </c>
      <c r="H159" s="109">
        <v>398</v>
      </c>
      <c r="I159" s="109">
        <v>2874</v>
      </c>
      <c r="J159" s="109">
        <v>402</v>
      </c>
      <c r="K159" s="109">
        <v>7256</v>
      </c>
    </row>
    <row r="160" spans="2:11" s="107" customFormat="1" ht="12" customHeight="1">
      <c r="B160" s="108" t="s">
        <v>88</v>
      </c>
      <c r="C160" s="109" t="s">
        <v>10</v>
      </c>
      <c r="D160" s="109" t="s">
        <v>10</v>
      </c>
      <c r="E160" s="109" t="s">
        <v>10</v>
      </c>
      <c r="F160" s="109" t="s">
        <v>10</v>
      </c>
      <c r="G160" s="109" t="s">
        <v>10</v>
      </c>
      <c r="H160" s="109" t="s">
        <v>10</v>
      </c>
      <c r="I160" s="109" t="s">
        <v>10</v>
      </c>
      <c r="J160" s="109" t="s">
        <v>10</v>
      </c>
      <c r="K160" s="109" t="s">
        <v>10</v>
      </c>
    </row>
    <row r="161" spans="2:11" s="7" customFormat="1" ht="12" customHeight="1">
      <c r="B161" s="108" t="s">
        <v>89</v>
      </c>
      <c r="C161" s="109">
        <v>941</v>
      </c>
      <c r="D161" s="109" t="s">
        <v>10</v>
      </c>
      <c r="E161" s="109" t="s">
        <v>10</v>
      </c>
      <c r="F161" s="109" t="s">
        <v>10</v>
      </c>
      <c r="G161" s="109" t="s">
        <v>10</v>
      </c>
      <c r="H161" s="109" t="s">
        <v>10</v>
      </c>
      <c r="I161" s="109" t="s">
        <v>10</v>
      </c>
      <c r="J161" s="109" t="s">
        <v>10</v>
      </c>
      <c r="K161" s="109" t="s">
        <v>10</v>
      </c>
    </row>
    <row r="162" spans="2:11" s="107" customFormat="1" ht="12" customHeight="1">
      <c r="B162" s="108" t="s">
        <v>90</v>
      </c>
      <c r="C162" s="109">
        <v>499</v>
      </c>
      <c r="D162" s="109">
        <v>594</v>
      </c>
      <c r="E162" s="109">
        <v>80</v>
      </c>
      <c r="F162" s="109">
        <v>25</v>
      </c>
      <c r="G162" s="109">
        <v>888</v>
      </c>
      <c r="H162" s="109">
        <v>3</v>
      </c>
      <c r="I162" s="109">
        <v>196</v>
      </c>
      <c r="J162" s="109" t="s">
        <v>10</v>
      </c>
      <c r="K162" s="109" t="s">
        <v>10</v>
      </c>
    </row>
    <row r="163" spans="2:11" s="7" customFormat="1" ht="12" customHeight="1">
      <c r="B163" s="108" t="s">
        <v>91</v>
      </c>
      <c r="C163" s="109">
        <v>19</v>
      </c>
      <c r="D163" s="109">
        <v>26</v>
      </c>
      <c r="E163" s="109">
        <v>284</v>
      </c>
      <c r="F163" s="109">
        <v>3122</v>
      </c>
      <c r="G163" s="109">
        <v>39490</v>
      </c>
      <c r="H163" s="109">
        <v>585</v>
      </c>
      <c r="I163" s="109">
        <v>207</v>
      </c>
      <c r="J163" s="109">
        <v>54885</v>
      </c>
      <c r="K163" s="109">
        <v>6759</v>
      </c>
    </row>
    <row r="164" spans="2:11" s="107" customFormat="1" ht="12" customHeight="1">
      <c r="B164" s="86" t="s">
        <v>92</v>
      </c>
      <c r="C164" s="54">
        <v>220851</v>
      </c>
      <c r="D164" s="54">
        <v>141223</v>
      </c>
      <c r="E164" s="54">
        <v>66464</v>
      </c>
      <c r="F164" s="54">
        <v>10398</v>
      </c>
      <c r="G164" s="54">
        <v>164150</v>
      </c>
      <c r="H164" s="54">
        <v>15553</v>
      </c>
      <c r="I164" s="54">
        <v>8574</v>
      </c>
      <c r="J164" s="54">
        <v>161838</v>
      </c>
      <c r="K164" s="54">
        <v>817185</v>
      </c>
    </row>
    <row r="165" spans="2:11" s="19" customFormat="1" ht="12" customHeight="1"/>
    <row r="166" spans="2:11" s="19" customFormat="1" ht="12" customHeight="1">
      <c r="B166" s="118" t="s">
        <v>93</v>
      </c>
      <c r="C166" s="119"/>
      <c r="D166" s="119"/>
      <c r="E166" s="119"/>
      <c r="F166" s="119"/>
      <c r="G166" s="119"/>
      <c r="H166" s="119"/>
      <c r="I166" s="119"/>
      <c r="J166" s="119"/>
      <c r="K166" s="119"/>
    </row>
    <row r="167" spans="2:11" s="107" customFormat="1" ht="12" customHeight="1">
      <c r="B167" s="108" t="s">
        <v>94</v>
      </c>
      <c r="C167" s="109">
        <v>195092</v>
      </c>
      <c r="D167" s="109">
        <v>125961</v>
      </c>
      <c r="E167" s="109" t="s">
        <v>10</v>
      </c>
      <c r="F167" s="109" t="s">
        <v>10</v>
      </c>
      <c r="G167" s="109">
        <v>146522</v>
      </c>
      <c r="H167" s="109" t="s">
        <v>10</v>
      </c>
      <c r="I167" s="109" t="s">
        <v>10</v>
      </c>
      <c r="J167" s="109" t="s">
        <v>10</v>
      </c>
      <c r="K167" s="109">
        <v>587679</v>
      </c>
    </row>
    <row r="168" spans="2:11" s="107" customFormat="1" ht="12" customHeight="1">
      <c r="B168" s="22" t="s">
        <v>95</v>
      </c>
      <c r="C168" s="53" t="s">
        <v>10</v>
      </c>
      <c r="D168" s="53" t="s">
        <v>10</v>
      </c>
      <c r="E168" s="53">
        <v>49581</v>
      </c>
      <c r="F168" s="53" t="s">
        <v>10</v>
      </c>
      <c r="G168" s="53">
        <v>8858</v>
      </c>
      <c r="H168" s="53">
        <v>3551</v>
      </c>
      <c r="I168" s="53">
        <v>5020</v>
      </c>
      <c r="J168" s="53">
        <v>2483</v>
      </c>
      <c r="K168" s="53" t="s">
        <v>10</v>
      </c>
    </row>
    <row r="169" spans="2:11" s="107" customFormat="1" ht="12" customHeight="1">
      <c r="B169" s="17" t="s">
        <v>96</v>
      </c>
      <c r="C169" s="109" t="s">
        <v>10</v>
      </c>
      <c r="D169" s="109" t="s">
        <v>10</v>
      </c>
      <c r="E169" s="109">
        <v>25935</v>
      </c>
      <c r="F169" s="109" t="s">
        <v>10</v>
      </c>
      <c r="G169" s="109">
        <v>8858</v>
      </c>
      <c r="H169" s="109">
        <v>3551</v>
      </c>
      <c r="I169" s="109">
        <v>5020</v>
      </c>
      <c r="J169" s="109">
        <v>2483</v>
      </c>
      <c r="K169" s="109" t="s">
        <v>10</v>
      </c>
    </row>
    <row r="170" spans="2:11" s="107" customFormat="1" ht="12" customHeight="1">
      <c r="B170" s="17" t="s">
        <v>97</v>
      </c>
      <c r="C170" s="109" t="s">
        <v>10</v>
      </c>
      <c r="D170" s="109" t="s">
        <v>10</v>
      </c>
      <c r="E170" s="109">
        <v>23645</v>
      </c>
      <c r="F170" s="109" t="s">
        <v>10</v>
      </c>
      <c r="G170" s="109" t="s">
        <v>10</v>
      </c>
      <c r="H170" s="109" t="s">
        <v>10</v>
      </c>
      <c r="I170" s="109" t="s">
        <v>10</v>
      </c>
      <c r="J170" s="109" t="s">
        <v>10</v>
      </c>
      <c r="K170" s="109" t="s">
        <v>10</v>
      </c>
    </row>
    <row r="171" spans="2:11" s="107" customFormat="1" ht="12" customHeight="1">
      <c r="B171" s="108" t="s">
        <v>98</v>
      </c>
      <c r="C171" s="109">
        <v>5551</v>
      </c>
      <c r="D171" s="109">
        <v>2640</v>
      </c>
      <c r="E171" s="109">
        <v>2610</v>
      </c>
      <c r="F171" s="109">
        <v>495</v>
      </c>
      <c r="G171" s="109">
        <v>7677</v>
      </c>
      <c r="H171" s="109">
        <v>35381</v>
      </c>
      <c r="I171" s="109">
        <v>1406</v>
      </c>
      <c r="J171" s="109">
        <v>12816</v>
      </c>
      <c r="K171" s="109">
        <v>10647</v>
      </c>
    </row>
    <row r="172" spans="2:11" s="107" customFormat="1" ht="12" customHeight="1">
      <c r="B172" s="86" t="s">
        <v>99</v>
      </c>
      <c r="C172" s="54">
        <v>200644</v>
      </c>
      <c r="D172" s="54">
        <v>128602</v>
      </c>
      <c r="E172" s="54">
        <v>52191</v>
      </c>
      <c r="F172" s="54">
        <v>495</v>
      </c>
      <c r="G172" s="54">
        <v>163058</v>
      </c>
      <c r="H172" s="54">
        <v>38932</v>
      </c>
      <c r="I172" s="54">
        <v>6427</v>
      </c>
      <c r="J172" s="54">
        <v>15299</v>
      </c>
      <c r="K172" s="54">
        <v>598326</v>
      </c>
    </row>
    <row r="173" spans="2:11" s="19" customFormat="1" ht="12" customHeight="1">
      <c r="B173" s="87" t="s">
        <v>100</v>
      </c>
      <c r="C173" s="55"/>
      <c r="D173" s="55"/>
      <c r="E173" s="55"/>
      <c r="F173" s="55"/>
      <c r="G173" s="55"/>
      <c r="H173" s="55"/>
      <c r="I173" s="55"/>
      <c r="J173" s="55"/>
      <c r="K173" s="55"/>
    </row>
    <row r="174" spans="2:11" s="107" customFormat="1" ht="12" customHeight="1">
      <c r="B174" s="108" t="s">
        <v>101</v>
      </c>
      <c r="C174" s="109">
        <v>20206</v>
      </c>
      <c r="D174" s="109">
        <v>12621</v>
      </c>
      <c r="E174" s="109">
        <v>14272</v>
      </c>
      <c r="F174" s="109">
        <v>9903</v>
      </c>
      <c r="G174" s="109">
        <v>1092</v>
      </c>
      <c r="H174" s="109">
        <v>-23379</v>
      </c>
      <c r="I174" s="109">
        <v>2146</v>
      </c>
      <c r="J174" s="109">
        <v>146538</v>
      </c>
      <c r="K174" s="109">
        <v>218858</v>
      </c>
    </row>
    <row r="175" spans="2:11" s="107" customFormat="1" ht="12" customHeight="1">
      <c r="B175" s="108" t="s">
        <v>102</v>
      </c>
      <c r="C175" s="109" t="s">
        <v>10</v>
      </c>
      <c r="D175" s="109" t="s">
        <v>10</v>
      </c>
      <c r="E175" s="109" t="s">
        <v>10</v>
      </c>
      <c r="F175" s="109" t="s">
        <v>10</v>
      </c>
      <c r="G175" s="109" t="s">
        <v>10</v>
      </c>
      <c r="H175" s="109" t="s">
        <v>10</v>
      </c>
      <c r="I175" s="109" t="s">
        <v>10</v>
      </c>
      <c r="J175" s="109" t="s">
        <v>10</v>
      </c>
      <c r="K175" s="109" t="s">
        <v>10</v>
      </c>
    </row>
    <row r="176" spans="2:11" s="107" customFormat="1" ht="12" customHeight="1">
      <c r="B176" s="86" t="s">
        <v>103</v>
      </c>
      <c r="C176" s="54">
        <v>20206</v>
      </c>
      <c r="D176" s="54">
        <v>12621</v>
      </c>
      <c r="E176" s="54">
        <v>14272</v>
      </c>
      <c r="F176" s="54">
        <v>9903</v>
      </c>
      <c r="G176" s="54">
        <v>1092</v>
      </c>
      <c r="H176" s="54">
        <v>-23379</v>
      </c>
      <c r="I176" s="54">
        <v>2146</v>
      </c>
      <c r="J176" s="54">
        <v>146538</v>
      </c>
      <c r="K176" s="54">
        <v>218858</v>
      </c>
    </row>
    <row r="177" spans="2:11" s="107" customFormat="1" ht="12" customHeight="1">
      <c r="B177" s="86" t="s">
        <v>104</v>
      </c>
      <c r="C177" s="54">
        <v>220851</v>
      </c>
      <c r="D177" s="54">
        <v>141223</v>
      </c>
      <c r="E177" s="54">
        <v>66464</v>
      </c>
      <c r="F177" s="54">
        <v>10398</v>
      </c>
      <c r="G177" s="54">
        <v>164150</v>
      </c>
      <c r="H177" s="54">
        <v>15553</v>
      </c>
      <c r="I177" s="54">
        <v>8574</v>
      </c>
      <c r="J177" s="54">
        <v>161838</v>
      </c>
      <c r="K177" s="54">
        <v>817185</v>
      </c>
    </row>
    <row r="178" spans="2:11" s="107" customFormat="1" ht="12" customHeight="1">
      <c r="B178" s="88"/>
      <c r="C178" s="56"/>
      <c r="D178" s="56"/>
      <c r="E178" s="56"/>
      <c r="F178" s="56"/>
      <c r="G178" s="56"/>
      <c r="H178" s="56"/>
      <c r="I178" s="56"/>
      <c r="J178" s="56"/>
      <c r="K178" s="56"/>
    </row>
    <row r="179" spans="2:11" s="107" customFormat="1" ht="12" customHeight="1">
      <c r="B179" s="11" t="s">
        <v>105</v>
      </c>
      <c r="C179" s="109" t="s">
        <v>10</v>
      </c>
      <c r="D179" s="109" t="s">
        <v>10</v>
      </c>
      <c r="E179" s="109">
        <v>10</v>
      </c>
      <c r="F179" s="109" t="s">
        <v>11</v>
      </c>
      <c r="G179" s="109">
        <v>3323</v>
      </c>
      <c r="H179" s="109" t="s">
        <v>10</v>
      </c>
      <c r="I179" s="109" t="s">
        <v>10</v>
      </c>
      <c r="J179" s="109" t="s">
        <v>10</v>
      </c>
      <c r="K179" s="109">
        <v>85787</v>
      </c>
    </row>
    <row r="180" spans="2:11" s="107" customFormat="1" ht="12" customHeight="1">
      <c r="C180" s="56"/>
      <c r="D180" s="56"/>
      <c r="E180" s="56"/>
      <c r="F180" s="56"/>
      <c r="G180" s="56"/>
      <c r="H180" s="56"/>
      <c r="I180" s="56"/>
      <c r="J180" s="56"/>
      <c r="K180" s="56"/>
    </row>
    <row r="181" spans="2:11" s="107" customFormat="1" ht="12" customHeight="1">
      <c r="B181" s="11" t="s">
        <v>106</v>
      </c>
      <c r="C181" s="109">
        <v>9863</v>
      </c>
      <c r="D181" s="109">
        <v>4008</v>
      </c>
      <c r="E181" s="109">
        <v>3878</v>
      </c>
      <c r="F181" s="109">
        <v>1563</v>
      </c>
      <c r="G181" s="109">
        <v>927</v>
      </c>
      <c r="H181" s="109" t="s">
        <v>10</v>
      </c>
      <c r="I181" s="109">
        <v>149</v>
      </c>
      <c r="J181" s="109" t="s">
        <v>10</v>
      </c>
      <c r="K181" s="109">
        <v>2292</v>
      </c>
    </row>
    <row r="182" spans="2:11" s="107" customFormat="1" ht="12" customHeight="1">
      <c r="B182" s="11" t="s">
        <v>107</v>
      </c>
      <c r="C182" s="109">
        <v>8787</v>
      </c>
      <c r="D182" s="109">
        <v>3780</v>
      </c>
      <c r="E182" s="109">
        <v>2437</v>
      </c>
      <c r="F182" s="109">
        <v>1404</v>
      </c>
      <c r="G182" s="109">
        <v>3047</v>
      </c>
      <c r="H182" s="109">
        <v>23128</v>
      </c>
      <c r="I182" s="109">
        <v>333</v>
      </c>
      <c r="J182" s="109">
        <v>271335</v>
      </c>
      <c r="K182" s="109">
        <v>5080</v>
      </c>
    </row>
    <row r="183" spans="2:11" s="107" customFormat="1" ht="12" customHeight="1">
      <c r="B183" s="18" t="s">
        <v>108</v>
      </c>
      <c r="C183" s="109">
        <v>8755</v>
      </c>
      <c r="D183" s="109">
        <v>3756</v>
      </c>
      <c r="E183" s="109">
        <v>2427</v>
      </c>
      <c r="F183" s="109">
        <v>1402</v>
      </c>
      <c r="G183" s="109">
        <v>2502</v>
      </c>
      <c r="H183" s="109" t="s">
        <v>10</v>
      </c>
      <c r="I183" s="109">
        <v>333</v>
      </c>
      <c r="J183" s="109" t="s">
        <v>10</v>
      </c>
      <c r="K183" s="109">
        <v>4649</v>
      </c>
    </row>
    <row r="184" spans="2:11" s="107" customFormat="1" ht="12" customHeight="1">
      <c r="B184" s="17" t="s">
        <v>109</v>
      </c>
      <c r="C184" s="66">
        <v>5.3499999999999999E-2</v>
      </c>
      <c r="D184" s="66">
        <v>3.4599999999999999E-2</v>
      </c>
      <c r="E184" s="66">
        <v>6.2700000000000006E-2</v>
      </c>
      <c r="F184" s="66">
        <v>0.62090000000000001</v>
      </c>
      <c r="G184" s="66">
        <v>1.54E-2</v>
      </c>
      <c r="H184" s="66" t="s">
        <v>12</v>
      </c>
      <c r="I184" s="66">
        <v>3.1300000000000001E-2</v>
      </c>
      <c r="J184" s="66" t="s">
        <v>12</v>
      </c>
      <c r="K184" s="66">
        <v>4.7999999999999996E-3</v>
      </c>
    </row>
    <row r="185" spans="2:11" s="107" customFormat="1" ht="12" customHeight="1">
      <c r="B185" s="17" t="s">
        <v>110</v>
      </c>
      <c r="C185" s="66">
        <v>6.0000000000000001E-3</v>
      </c>
      <c r="D185" s="66">
        <v>2.2000000000000001E-3</v>
      </c>
      <c r="E185" s="66">
        <v>2.3400000000000001E-2</v>
      </c>
      <c r="F185" s="66">
        <v>6.3700000000000007E-2</v>
      </c>
      <c r="G185" s="66">
        <v>0</v>
      </c>
      <c r="H185" s="66" t="s">
        <v>12</v>
      </c>
      <c r="I185" s="66">
        <v>0</v>
      </c>
      <c r="J185" s="66" t="s">
        <v>12</v>
      </c>
      <c r="K185" s="66">
        <v>0</v>
      </c>
    </row>
    <row r="186" spans="2:11" s="107" customFormat="1" ht="12" customHeight="1">
      <c r="B186" s="18" t="s">
        <v>111</v>
      </c>
      <c r="C186" s="109">
        <v>32</v>
      </c>
      <c r="D186" s="109">
        <v>23</v>
      </c>
      <c r="E186" s="109">
        <v>9</v>
      </c>
      <c r="F186" s="109">
        <v>2</v>
      </c>
      <c r="G186" s="109">
        <v>544</v>
      </c>
      <c r="H186" s="109">
        <v>23128</v>
      </c>
      <c r="I186" s="109" t="s">
        <v>10</v>
      </c>
      <c r="J186" s="109">
        <v>271335</v>
      </c>
      <c r="K186" s="109">
        <v>431</v>
      </c>
    </row>
  </sheetData>
  <mergeCells count="2">
    <mergeCell ref="C3:F3"/>
    <mergeCell ref="G3:I3"/>
  </mergeCells>
  <phoneticPr fontId="2"/>
  <pageMargins left="0.62992125984251968" right="0.23622047244094491" top="0.74803149606299213" bottom="0.55118110236220474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3"/>
  <sheetViews>
    <sheetView zoomScale="120" zoomScaleNormal="120" zoomScaleSheetLayoutView="100" workbookViewId="0">
      <selection activeCell="J387" sqref="J387"/>
    </sheetView>
  </sheetViews>
  <sheetFormatPr defaultColWidth="21.5" defaultRowHeight="12"/>
  <cols>
    <col min="1" max="1" width="18.5" style="107" customWidth="1"/>
    <col min="2" max="2" width="35" style="107" customWidth="1"/>
    <col min="3" max="3" width="11.33203125" style="107" bestFit="1" customWidth="1"/>
    <col min="4" max="8" width="11.33203125" style="46" customWidth="1"/>
    <col min="9" max="9" width="11.33203125" style="98" customWidth="1"/>
    <col min="10" max="16384" width="21.5" style="107"/>
  </cols>
  <sheetData>
    <row r="1" spans="1:18">
      <c r="B1" s="73" t="s">
        <v>213</v>
      </c>
      <c r="C1" s="2" t="s">
        <v>222</v>
      </c>
      <c r="H1" s="45"/>
    </row>
    <row r="2" spans="1:18">
      <c r="B2" s="74"/>
      <c r="C2" s="74"/>
      <c r="H2" s="143" t="s">
        <v>223</v>
      </c>
      <c r="I2" s="143"/>
    </row>
    <row r="3" spans="1:18">
      <c r="B3" s="2"/>
      <c r="C3" s="6"/>
      <c r="D3" s="47"/>
      <c r="E3" s="47"/>
      <c r="F3" s="47"/>
      <c r="G3" s="47"/>
    </row>
    <row r="4" spans="1:18" ht="24" customHeight="1">
      <c r="A4" s="107" t="s">
        <v>224</v>
      </c>
      <c r="B4" s="80"/>
      <c r="C4" s="135" t="s">
        <v>130</v>
      </c>
      <c r="D4" s="136"/>
      <c r="E4" s="136"/>
      <c r="F4" s="137"/>
      <c r="G4" s="51" t="s">
        <v>225</v>
      </c>
      <c r="H4" s="138" t="s">
        <v>226</v>
      </c>
      <c r="I4" s="138"/>
    </row>
    <row r="5" spans="1:18">
      <c r="B5" s="81"/>
      <c r="C5" s="16" t="s">
        <v>25</v>
      </c>
      <c r="D5" s="16" t="s">
        <v>127</v>
      </c>
      <c r="E5" s="16" t="s">
        <v>133</v>
      </c>
      <c r="F5" s="16" t="s">
        <v>134</v>
      </c>
      <c r="G5" s="51" t="s">
        <v>135</v>
      </c>
      <c r="H5" s="52" t="s">
        <v>120</v>
      </c>
      <c r="I5" s="100" t="s">
        <v>122</v>
      </c>
    </row>
    <row r="6" spans="1:18" s="19" customFormat="1">
      <c r="B6" s="77" t="s">
        <v>73</v>
      </c>
      <c r="C6" s="27"/>
      <c r="D6" s="49"/>
      <c r="E6" s="49"/>
      <c r="F6" s="49"/>
      <c r="G6" s="49"/>
      <c r="H6" s="50"/>
      <c r="I6" s="101"/>
    </row>
    <row r="7" spans="1:18">
      <c r="B7" s="108" t="s">
        <v>74</v>
      </c>
      <c r="C7" s="39">
        <v>11932</v>
      </c>
      <c r="D7" s="39">
        <v>11183</v>
      </c>
      <c r="E7" s="39">
        <v>3837</v>
      </c>
      <c r="F7" s="39" t="s">
        <v>11</v>
      </c>
      <c r="G7" s="39">
        <v>18949</v>
      </c>
      <c r="H7" s="39">
        <v>-15112</v>
      </c>
      <c r="I7" s="90">
        <v>-0.79749999999999999</v>
      </c>
    </row>
    <row r="8" spans="1:18">
      <c r="B8" s="21" t="s">
        <v>75</v>
      </c>
      <c r="C8" s="38">
        <v>185535</v>
      </c>
      <c r="D8" s="38">
        <v>188500</v>
      </c>
      <c r="E8" s="38">
        <v>187555</v>
      </c>
      <c r="F8" s="38" t="s">
        <v>11</v>
      </c>
      <c r="G8" s="38">
        <v>184476</v>
      </c>
      <c r="H8" s="38">
        <v>3078</v>
      </c>
      <c r="I8" s="102">
        <v>1.67E-2</v>
      </c>
    </row>
    <row r="9" spans="1:18">
      <c r="B9" s="17" t="s">
        <v>76</v>
      </c>
      <c r="C9" s="39" t="s">
        <v>10</v>
      </c>
      <c r="D9" s="39" t="s">
        <v>10</v>
      </c>
      <c r="E9" s="39" t="s">
        <v>10</v>
      </c>
      <c r="F9" s="39" t="s">
        <v>11</v>
      </c>
      <c r="G9" s="39" t="s">
        <v>10</v>
      </c>
      <c r="H9" s="39" t="s">
        <v>10</v>
      </c>
      <c r="I9" s="90" t="s">
        <v>12</v>
      </c>
    </row>
    <row r="10" spans="1:18">
      <c r="B10" s="17" t="s">
        <v>77</v>
      </c>
      <c r="C10" s="39">
        <v>185535</v>
      </c>
      <c r="D10" s="39">
        <v>188500</v>
      </c>
      <c r="E10" s="39">
        <v>187555</v>
      </c>
      <c r="F10" s="39" t="s">
        <v>11</v>
      </c>
      <c r="G10" s="39">
        <v>184476</v>
      </c>
      <c r="H10" s="39">
        <v>3078</v>
      </c>
      <c r="I10" s="90">
        <v>1.67E-2</v>
      </c>
    </row>
    <row r="11" spans="1:18">
      <c r="B11" s="17" t="s">
        <v>78</v>
      </c>
      <c r="C11" s="39" t="s">
        <v>10</v>
      </c>
      <c r="D11" s="39" t="s">
        <v>10</v>
      </c>
      <c r="E11" s="39" t="s">
        <v>10</v>
      </c>
      <c r="F11" s="39" t="s">
        <v>11</v>
      </c>
      <c r="G11" s="39" t="s">
        <v>10</v>
      </c>
      <c r="H11" s="39" t="s">
        <v>10</v>
      </c>
      <c r="I11" s="90" t="s">
        <v>12</v>
      </c>
    </row>
    <row r="12" spans="1:18">
      <c r="B12" s="17" t="s">
        <v>79</v>
      </c>
      <c r="C12" s="39" t="s">
        <v>10</v>
      </c>
      <c r="D12" s="39" t="s">
        <v>10</v>
      </c>
      <c r="E12" s="39" t="s">
        <v>10</v>
      </c>
      <c r="F12" s="39" t="s">
        <v>11</v>
      </c>
      <c r="G12" s="39" t="s">
        <v>10</v>
      </c>
      <c r="H12" s="39" t="s">
        <v>10</v>
      </c>
      <c r="I12" s="90" t="s">
        <v>12</v>
      </c>
    </row>
    <row r="13" spans="1:18" s="7" customFormat="1">
      <c r="B13" s="108" t="s">
        <v>80</v>
      </c>
      <c r="C13" s="39" t="s">
        <v>10</v>
      </c>
      <c r="D13" s="39" t="s">
        <v>10</v>
      </c>
      <c r="E13" s="39" t="s">
        <v>10</v>
      </c>
      <c r="F13" s="39" t="s">
        <v>11</v>
      </c>
      <c r="G13" s="39" t="s">
        <v>10</v>
      </c>
      <c r="H13" s="39" t="s">
        <v>10</v>
      </c>
      <c r="I13" s="90" t="s">
        <v>12</v>
      </c>
      <c r="J13" s="107"/>
      <c r="K13" s="107"/>
      <c r="L13" s="107"/>
      <c r="M13" s="107"/>
      <c r="N13" s="107"/>
      <c r="O13" s="107"/>
      <c r="P13" s="107"/>
      <c r="Q13" s="107"/>
      <c r="R13" s="107"/>
    </row>
    <row r="14" spans="1:18" s="7" customFormat="1">
      <c r="B14" s="108" t="s">
        <v>81</v>
      </c>
      <c r="C14" s="39">
        <v>1248</v>
      </c>
      <c r="D14" s="39">
        <v>1233</v>
      </c>
      <c r="E14" s="39">
        <v>1309</v>
      </c>
      <c r="F14" s="39" t="s">
        <v>11</v>
      </c>
      <c r="G14" s="39">
        <v>1306</v>
      </c>
      <c r="H14" s="39">
        <v>3</v>
      </c>
      <c r="I14" s="90">
        <v>2.3999999999999998E-3</v>
      </c>
      <c r="J14" s="107"/>
      <c r="K14" s="107"/>
      <c r="L14" s="107"/>
      <c r="M14" s="107"/>
      <c r="N14" s="107"/>
      <c r="O14" s="107"/>
      <c r="P14" s="107"/>
      <c r="Q14" s="107"/>
      <c r="R14" s="107"/>
    </row>
    <row r="15" spans="1:18">
      <c r="B15" s="108" t="s">
        <v>82</v>
      </c>
      <c r="C15" s="39" t="s">
        <v>10</v>
      </c>
      <c r="D15" s="39" t="s">
        <v>10</v>
      </c>
      <c r="E15" s="39" t="s">
        <v>10</v>
      </c>
      <c r="F15" s="39" t="s">
        <v>11</v>
      </c>
      <c r="G15" s="39" t="s">
        <v>10</v>
      </c>
      <c r="H15" s="39" t="s">
        <v>10</v>
      </c>
      <c r="I15" s="90" t="s">
        <v>12</v>
      </c>
    </row>
    <row r="16" spans="1:18">
      <c r="B16" s="108" t="s">
        <v>83</v>
      </c>
      <c r="C16" s="39">
        <v>11838</v>
      </c>
      <c r="D16" s="39">
        <v>13793</v>
      </c>
      <c r="E16" s="39">
        <v>16052</v>
      </c>
      <c r="F16" s="39" t="s">
        <v>11</v>
      </c>
      <c r="G16" s="39">
        <v>11425</v>
      </c>
      <c r="H16" s="39">
        <v>4626</v>
      </c>
      <c r="I16" s="90">
        <v>0.40500000000000003</v>
      </c>
    </row>
    <row r="17" spans="2:18" s="7" customFormat="1">
      <c r="B17" s="108" t="s">
        <v>84</v>
      </c>
      <c r="C17" s="39">
        <v>10236</v>
      </c>
      <c r="D17" s="39">
        <v>11737</v>
      </c>
      <c r="E17" s="39">
        <v>13345</v>
      </c>
      <c r="F17" s="39" t="s">
        <v>11</v>
      </c>
      <c r="G17" s="39">
        <v>11295</v>
      </c>
      <c r="H17" s="39">
        <v>2050</v>
      </c>
      <c r="I17" s="90">
        <v>0.18149999999999999</v>
      </c>
      <c r="J17" s="107"/>
      <c r="K17" s="107"/>
      <c r="L17" s="107"/>
      <c r="M17" s="107"/>
      <c r="N17" s="107"/>
      <c r="O17" s="107"/>
      <c r="P17" s="107"/>
      <c r="Q17" s="107"/>
      <c r="R17" s="107"/>
    </row>
    <row r="18" spans="2:18" ht="24">
      <c r="B18" s="108" t="s">
        <v>85</v>
      </c>
      <c r="C18" s="39">
        <v>-8424</v>
      </c>
      <c r="D18" s="39">
        <v>-8686</v>
      </c>
      <c r="E18" s="39">
        <v>-8894</v>
      </c>
      <c r="F18" s="39" t="s">
        <v>11</v>
      </c>
      <c r="G18" s="39">
        <v>-8787</v>
      </c>
      <c r="H18" s="39">
        <v>-106</v>
      </c>
      <c r="I18" s="90" t="s">
        <v>12</v>
      </c>
    </row>
    <row r="19" spans="2:18">
      <c r="B19" s="108" t="s">
        <v>86</v>
      </c>
      <c r="C19" s="39" t="s">
        <v>10</v>
      </c>
      <c r="D19" s="39" t="s">
        <v>10</v>
      </c>
      <c r="E19" s="39" t="s">
        <v>10</v>
      </c>
      <c r="F19" s="39" t="s">
        <v>11</v>
      </c>
      <c r="G19" s="39" t="s">
        <v>10</v>
      </c>
      <c r="H19" s="39" t="s">
        <v>10</v>
      </c>
      <c r="I19" s="90" t="s">
        <v>12</v>
      </c>
    </row>
    <row r="20" spans="2:18">
      <c r="B20" s="108" t="s">
        <v>87</v>
      </c>
      <c r="C20" s="39">
        <v>660</v>
      </c>
      <c r="D20" s="39">
        <v>558</v>
      </c>
      <c r="E20" s="39">
        <v>542</v>
      </c>
      <c r="F20" s="39" t="s">
        <v>11</v>
      </c>
      <c r="G20" s="39">
        <v>724</v>
      </c>
      <c r="H20" s="39">
        <v>-182</v>
      </c>
      <c r="I20" s="90">
        <v>-0.25140000000000001</v>
      </c>
    </row>
    <row r="21" spans="2:18">
      <c r="B21" s="108" t="s">
        <v>88</v>
      </c>
      <c r="C21" s="39" t="s">
        <v>10</v>
      </c>
      <c r="D21" s="39" t="s">
        <v>10</v>
      </c>
      <c r="E21" s="39" t="s">
        <v>10</v>
      </c>
      <c r="F21" s="39" t="s">
        <v>11</v>
      </c>
      <c r="G21" s="39" t="s">
        <v>10</v>
      </c>
      <c r="H21" s="39" t="s">
        <v>10</v>
      </c>
      <c r="I21" s="90" t="s">
        <v>12</v>
      </c>
    </row>
    <row r="22" spans="2:18" s="7" customFormat="1">
      <c r="B22" s="108" t="s">
        <v>89</v>
      </c>
      <c r="C22" s="39">
        <v>941</v>
      </c>
      <c r="D22" s="39">
        <v>941</v>
      </c>
      <c r="E22" s="39">
        <v>941</v>
      </c>
      <c r="F22" s="39" t="s">
        <v>11</v>
      </c>
      <c r="G22" s="39">
        <v>941</v>
      </c>
      <c r="H22" s="39" t="s">
        <v>10</v>
      </c>
      <c r="I22" s="90" t="s">
        <v>12</v>
      </c>
      <c r="J22" s="107"/>
      <c r="K22" s="107"/>
      <c r="L22" s="107"/>
      <c r="M22" s="107"/>
      <c r="N22" s="107"/>
      <c r="O22" s="107"/>
      <c r="P22" s="107"/>
      <c r="Q22" s="107"/>
      <c r="R22" s="107"/>
    </row>
    <row r="23" spans="2:18">
      <c r="B23" s="108" t="s">
        <v>90</v>
      </c>
      <c r="C23" s="39">
        <v>502</v>
      </c>
      <c r="D23" s="39">
        <v>499</v>
      </c>
      <c r="E23" s="39">
        <v>512</v>
      </c>
      <c r="F23" s="39" t="s">
        <v>11</v>
      </c>
      <c r="G23" s="39">
        <v>499</v>
      </c>
      <c r="H23" s="39">
        <v>13</v>
      </c>
      <c r="I23" s="90">
        <v>2.7E-2</v>
      </c>
    </row>
    <row r="24" spans="2:18" s="7" customFormat="1">
      <c r="B24" s="108" t="s">
        <v>91</v>
      </c>
      <c r="C24" s="39">
        <v>31</v>
      </c>
      <c r="D24" s="39">
        <v>27</v>
      </c>
      <c r="E24" s="39">
        <v>38</v>
      </c>
      <c r="F24" s="39" t="s">
        <v>11</v>
      </c>
      <c r="G24" s="39">
        <v>19</v>
      </c>
      <c r="H24" s="39">
        <v>19</v>
      </c>
      <c r="I24" s="90">
        <v>0.95960000000000001</v>
      </c>
      <c r="J24" s="107"/>
      <c r="K24" s="107"/>
      <c r="L24" s="107"/>
      <c r="M24" s="107"/>
      <c r="N24" s="107"/>
      <c r="O24" s="107"/>
      <c r="P24" s="107"/>
      <c r="Q24" s="107"/>
      <c r="R24" s="107"/>
    </row>
    <row r="25" spans="2:18">
      <c r="B25" s="78" t="s">
        <v>92</v>
      </c>
      <c r="C25" s="40">
        <v>214501</v>
      </c>
      <c r="D25" s="40">
        <v>219787</v>
      </c>
      <c r="E25" s="40">
        <v>215240</v>
      </c>
      <c r="F25" s="40" t="s">
        <v>11</v>
      </c>
      <c r="G25" s="40">
        <v>220851</v>
      </c>
      <c r="H25" s="40">
        <v>-5610</v>
      </c>
      <c r="I25" s="103">
        <v>-2.5399999999999999E-2</v>
      </c>
    </row>
    <row r="26" spans="2:18" s="19" customFormat="1">
      <c r="B26" s="123"/>
      <c r="C26" s="124"/>
      <c r="D26" s="124"/>
      <c r="E26" s="124"/>
      <c r="F26" s="124"/>
      <c r="G26" s="124"/>
      <c r="H26" s="124"/>
      <c r="I26" s="125"/>
    </row>
    <row r="27" spans="2:18" s="19" customFormat="1">
      <c r="B27" s="120" t="s">
        <v>93</v>
      </c>
      <c r="C27" s="121"/>
      <c r="D27" s="121"/>
      <c r="E27" s="121"/>
      <c r="F27" s="121"/>
      <c r="G27" s="121"/>
      <c r="H27" s="121"/>
      <c r="I27" s="122"/>
    </row>
    <row r="28" spans="2:18">
      <c r="B28" s="108" t="s">
        <v>94</v>
      </c>
      <c r="C28" s="39">
        <v>187393</v>
      </c>
      <c r="D28" s="39">
        <v>194277</v>
      </c>
      <c r="E28" s="39">
        <v>188084</v>
      </c>
      <c r="F28" s="39" t="s">
        <v>11</v>
      </c>
      <c r="G28" s="39">
        <v>195092</v>
      </c>
      <c r="H28" s="39">
        <v>-7007</v>
      </c>
      <c r="I28" s="90">
        <v>-3.5900000000000001E-2</v>
      </c>
    </row>
    <row r="29" spans="2:18">
      <c r="B29" s="22" t="s">
        <v>95</v>
      </c>
      <c r="C29" s="38" t="s">
        <v>10</v>
      </c>
      <c r="D29" s="38" t="s">
        <v>10</v>
      </c>
      <c r="E29" s="38" t="s">
        <v>10</v>
      </c>
      <c r="F29" s="38" t="s">
        <v>11</v>
      </c>
      <c r="G29" s="38" t="s">
        <v>10</v>
      </c>
      <c r="H29" s="38" t="s">
        <v>10</v>
      </c>
      <c r="I29" s="102" t="s">
        <v>12</v>
      </c>
    </row>
    <row r="30" spans="2:18">
      <c r="B30" s="17" t="s">
        <v>96</v>
      </c>
      <c r="C30" s="39" t="s">
        <v>10</v>
      </c>
      <c r="D30" s="39" t="s">
        <v>10</v>
      </c>
      <c r="E30" s="39" t="s">
        <v>10</v>
      </c>
      <c r="F30" s="39" t="s">
        <v>11</v>
      </c>
      <c r="G30" s="39" t="s">
        <v>10</v>
      </c>
      <c r="H30" s="39" t="s">
        <v>10</v>
      </c>
      <c r="I30" s="90" t="s">
        <v>12</v>
      </c>
    </row>
    <row r="31" spans="2:18">
      <c r="B31" s="17" t="s">
        <v>97</v>
      </c>
      <c r="C31" s="39" t="s">
        <v>10</v>
      </c>
      <c r="D31" s="39" t="s">
        <v>10</v>
      </c>
      <c r="E31" s="39" t="s">
        <v>10</v>
      </c>
      <c r="F31" s="39" t="s">
        <v>11</v>
      </c>
      <c r="G31" s="39" t="s">
        <v>10</v>
      </c>
      <c r="H31" s="39" t="s">
        <v>10</v>
      </c>
      <c r="I31" s="90" t="s">
        <v>12</v>
      </c>
    </row>
    <row r="32" spans="2:18">
      <c r="B32" s="108" t="s">
        <v>98</v>
      </c>
      <c r="C32" s="39">
        <v>5697</v>
      </c>
      <c r="D32" s="39">
        <v>5114</v>
      </c>
      <c r="E32" s="39">
        <v>5592</v>
      </c>
      <c r="F32" s="39" t="s">
        <v>11</v>
      </c>
      <c r="G32" s="39">
        <v>5551</v>
      </c>
      <c r="H32" s="39">
        <v>41</v>
      </c>
      <c r="I32" s="90">
        <v>7.4000000000000003E-3</v>
      </c>
    </row>
    <row r="33" spans="2:9">
      <c r="B33" s="78" t="s">
        <v>99</v>
      </c>
      <c r="C33" s="40">
        <v>193090</v>
      </c>
      <c r="D33" s="40">
        <v>199391</v>
      </c>
      <c r="E33" s="40">
        <v>193677</v>
      </c>
      <c r="F33" s="40" t="s">
        <v>11</v>
      </c>
      <c r="G33" s="40">
        <v>200644</v>
      </c>
      <c r="H33" s="40">
        <v>-6966</v>
      </c>
      <c r="I33" s="103">
        <v>-3.4700000000000002E-2</v>
      </c>
    </row>
    <row r="34" spans="2:9" s="19" customFormat="1">
      <c r="B34" s="79" t="s">
        <v>100</v>
      </c>
      <c r="C34" s="41"/>
      <c r="D34" s="41"/>
      <c r="E34" s="41"/>
      <c r="F34" s="41"/>
      <c r="G34" s="41"/>
      <c r="H34" s="41"/>
      <c r="I34" s="104"/>
    </row>
    <row r="35" spans="2:9">
      <c r="B35" s="108" t="s">
        <v>101</v>
      </c>
      <c r="C35" s="39">
        <v>21410</v>
      </c>
      <c r="D35" s="39">
        <v>20396</v>
      </c>
      <c r="E35" s="39">
        <v>21562</v>
      </c>
      <c r="F35" s="39" t="s">
        <v>11</v>
      </c>
      <c r="G35" s="39">
        <v>20206</v>
      </c>
      <c r="H35" s="39">
        <v>1356</v>
      </c>
      <c r="I35" s="90">
        <v>6.7100000000000007E-2</v>
      </c>
    </row>
    <row r="36" spans="2:9">
      <c r="B36" s="108" t="s">
        <v>102</v>
      </c>
      <c r="C36" s="39" t="s">
        <v>10</v>
      </c>
      <c r="D36" s="39" t="s">
        <v>10</v>
      </c>
      <c r="E36" s="39" t="s">
        <v>10</v>
      </c>
      <c r="F36" s="39" t="s">
        <v>11</v>
      </c>
      <c r="G36" s="39" t="s">
        <v>10</v>
      </c>
      <c r="H36" s="39" t="s">
        <v>10</v>
      </c>
      <c r="I36" s="90" t="s">
        <v>12</v>
      </c>
    </row>
    <row r="37" spans="2:9">
      <c r="B37" s="78" t="s">
        <v>103</v>
      </c>
      <c r="C37" s="40">
        <v>21410</v>
      </c>
      <c r="D37" s="40">
        <v>20396</v>
      </c>
      <c r="E37" s="40">
        <v>21562</v>
      </c>
      <c r="F37" s="40" t="s">
        <v>11</v>
      </c>
      <c r="G37" s="40">
        <v>20206</v>
      </c>
      <c r="H37" s="40">
        <v>1356</v>
      </c>
      <c r="I37" s="103">
        <v>6.7100000000000007E-2</v>
      </c>
    </row>
    <row r="38" spans="2:9">
      <c r="B38" s="78" t="s">
        <v>104</v>
      </c>
      <c r="C38" s="40">
        <v>214501</v>
      </c>
      <c r="D38" s="40">
        <v>219787</v>
      </c>
      <c r="E38" s="40">
        <v>215240</v>
      </c>
      <c r="F38" s="40" t="s">
        <v>11</v>
      </c>
      <c r="G38" s="40">
        <v>220851</v>
      </c>
      <c r="H38" s="40">
        <v>-5610</v>
      </c>
      <c r="I38" s="103">
        <v>-2.5399999999999999E-2</v>
      </c>
    </row>
    <row r="39" spans="2:9">
      <c r="C39" s="43"/>
      <c r="D39" s="43"/>
      <c r="E39" s="43"/>
      <c r="F39" s="43"/>
      <c r="G39" s="43"/>
      <c r="H39" s="43"/>
      <c r="I39" s="105"/>
    </row>
    <row r="40" spans="2:9">
      <c r="B40" s="11" t="s">
        <v>105</v>
      </c>
      <c r="C40" s="39" t="s">
        <v>10</v>
      </c>
      <c r="D40" s="39" t="s">
        <v>10</v>
      </c>
      <c r="E40" s="39" t="s">
        <v>10</v>
      </c>
      <c r="F40" s="39" t="s">
        <v>11</v>
      </c>
      <c r="G40" s="39" t="s">
        <v>10</v>
      </c>
      <c r="H40" s="39" t="s">
        <v>10</v>
      </c>
      <c r="I40" s="90" t="s">
        <v>12</v>
      </c>
    </row>
    <row r="41" spans="2:9">
      <c r="C41" s="43"/>
      <c r="D41" s="43"/>
      <c r="E41" s="43"/>
      <c r="F41" s="43"/>
      <c r="G41" s="43"/>
      <c r="H41" s="43"/>
      <c r="I41" s="105"/>
    </row>
    <row r="42" spans="2:9">
      <c r="B42" s="11" t="s">
        <v>106</v>
      </c>
      <c r="C42" s="39">
        <v>9323</v>
      </c>
      <c r="D42" s="39">
        <v>9564</v>
      </c>
      <c r="E42" s="39">
        <v>9959</v>
      </c>
      <c r="F42" s="39" t="s">
        <v>11</v>
      </c>
      <c r="G42" s="39">
        <v>9863</v>
      </c>
      <c r="H42" s="39">
        <v>96</v>
      </c>
      <c r="I42" s="90">
        <v>9.7999999999999997E-3</v>
      </c>
    </row>
    <row r="43" spans="2:9" ht="24">
      <c r="B43" s="11" t="s">
        <v>107</v>
      </c>
      <c r="C43" s="39">
        <v>8424</v>
      </c>
      <c r="D43" s="39">
        <v>8686</v>
      </c>
      <c r="E43" s="39">
        <v>8894</v>
      </c>
      <c r="F43" s="39" t="s">
        <v>11</v>
      </c>
      <c r="G43" s="39">
        <v>8787</v>
      </c>
      <c r="H43" s="39">
        <v>106</v>
      </c>
      <c r="I43" s="90">
        <v>1.2200000000000001E-2</v>
      </c>
    </row>
    <row r="44" spans="2:9" ht="24">
      <c r="B44" s="18" t="s">
        <v>108</v>
      </c>
      <c r="C44" s="39">
        <v>8390</v>
      </c>
      <c r="D44" s="39">
        <v>8652</v>
      </c>
      <c r="E44" s="39">
        <v>8862</v>
      </c>
      <c r="F44" s="39" t="s">
        <v>11</v>
      </c>
      <c r="G44" s="39">
        <v>8755</v>
      </c>
      <c r="H44" s="39">
        <v>106</v>
      </c>
      <c r="I44" s="90">
        <v>1.2200000000000001E-2</v>
      </c>
    </row>
    <row r="45" spans="2:9" ht="12" customHeight="1">
      <c r="B45" s="17" t="s">
        <v>109</v>
      </c>
      <c r="C45" s="90">
        <v>5.0299999999999997E-2</v>
      </c>
      <c r="D45" s="90">
        <v>5.0700000000000002E-2</v>
      </c>
      <c r="E45" s="90">
        <v>5.3100000000000001E-2</v>
      </c>
      <c r="F45" s="90" t="s">
        <v>11</v>
      </c>
      <c r="G45" s="90">
        <v>5.3499999999999999E-2</v>
      </c>
      <c r="H45" s="90">
        <v>-3.9999999999999758E-4</v>
      </c>
      <c r="I45" s="90" t="s">
        <v>12</v>
      </c>
    </row>
    <row r="46" spans="2:9" ht="12" customHeight="1">
      <c r="B46" s="17" t="s">
        <v>110</v>
      </c>
      <c r="C46" s="90">
        <v>5.0000000000000001E-3</v>
      </c>
      <c r="D46" s="90">
        <v>4.7999999999999996E-3</v>
      </c>
      <c r="E46" s="90">
        <v>5.8999999999999999E-3</v>
      </c>
      <c r="F46" s="90" t="s">
        <v>11</v>
      </c>
      <c r="G46" s="90">
        <v>6.0000000000000001E-3</v>
      </c>
      <c r="H46" s="90">
        <v>-1.0000000000000026E-4</v>
      </c>
      <c r="I46" s="90" t="s">
        <v>12</v>
      </c>
    </row>
    <row r="47" spans="2:9" ht="24">
      <c r="B47" s="18" t="s">
        <v>111</v>
      </c>
      <c r="C47" s="39">
        <v>34</v>
      </c>
      <c r="D47" s="39">
        <v>34</v>
      </c>
      <c r="E47" s="39">
        <v>32</v>
      </c>
      <c r="F47" s="39" t="s">
        <v>11</v>
      </c>
      <c r="G47" s="39">
        <v>32</v>
      </c>
      <c r="H47" s="39">
        <v>0</v>
      </c>
      <c r="I47" s="90">
        <v>1.0999999999999999E-2</v>
      </c>
    </row>
    <row r="49" spans="1:18" ht="24" customHeight="1">
      <c r="A49" s="107" t="s">
        <v>229</v>
      </c>
      <c r="B49" s="80"/>
      <c r="C49" s="135" t="s">
        <v>114</v>
      </c>
      <c r="D49" s="136"/>
      <c r="E49" s="136"/>
      <c r="F49" s="137"/>
      <c r="G49" s="51" t="s">
        <v>227</v>
      </c>
      <c r="H49" s="138" t="s">
        <v>228</v>
      </c>
      <c r="I49" s="138"/>
    </row>
    <row r="50" spans="1:18">
      <c r="B50" s="81"/>
      <c r="C50" s="16" t="s">
        <v>25</v>
      </c>
      <c r="D50" s="16" t="s">
        <v>26</v>
      </c>
      <c r="E50" s="16" t="s">
        <v>27</v>
      </c>
      <c r="F50" s="16" t="s">
        <v>28</v>
      </c>
      <c r="G50" s="51" t="s">
        <v>19</v>
      </c>
      <c r="H50" s="52" t="s">
        <v>119</v>
      </c>
      <c r="I50" s="100" t="s">
        <v>121</v>
      </c>
    </row>
    <row r="51" spans="1:18" s="19" customFormat="1">
      <c r="B51" s="77" t="s">
        <v>73</v>
      </c>
      <c r="C51" s="27"/>
      <c r="D51" s="49"/>
      <c r="E51" s="49"/>
      <c r="F51" s="49"/>
      <c r="G51" s="49"/>
      <c r="H51" s="50"/>
      <c r="I51" s="101"/>
    </row>
    <row r="52" spans="1:18">
      <c r="B52" s="108" t="s">
        <v>74</v>
      </c>
      <c r="C52" s="39">
        <v>8230</v>
      </c>
      <c r="D52" s="39">
        <v>14587</v>
      </c>
      <c r="E52" s="39">
        <v>11949</v>
      </c>
      <c r="F52" s="39" t="s">
        <v>11</v>
      </c>
      <c r="G52" s="39">
        <v>11964</v>
      </c>
      <c r="H52" s="39">
        <v>-15</v>
      </c>
      <c r="I52" s="90">
        <v>-1.2999999999999999E-3</v>
      </c>
    </row>
    <row r="53" spans="1:18">
      <c r="B53" s="21" t="s">
        <v>75</v>
      </c>
      <c r="C53" s="38">
        <v>118901</v>
      </c>
      <c r="D53" s="38">
        <v>122344</v>
      </c>
      <c r="E53" s="38">
        <v>128253</v>
      </c>
      <c r="F53" s="38" t="s">
        <v>11</v>
      </c>
      <c r="G53" s="38">
        <v>116007</v>
      </c>
      <c r="H53" s="38">
        <v>12245</v>
      </c>
      <c r="I53" s="102">
        <v>0.1056</v>
      </c>
    </row>
    <row r="54" spans="1:18">
      <c r="B54" s="17" t="s">
        <v>76</v>
      </c>
      <c r="C54" s="39" t="s">
        <v>10</v>
      </c>
      <c r="D54" s="39" t="s">
        <v>10</v>
      </c>
      <c r="E54" s="39" t="s">
        <v>10</v>
      </c>
      <c r="F54" s="39" t="s">
        <v>11</v>
      </c>
      <c r="G54" s="39" t="s">
        <v>10</v>
      </c>
      <c r="H54" s="39" t="s">
        <v>10</v>
      </c>
      <c r="I54" s="90" t="s">
        <v>12</v>
      </c>
    </row>
    <row r="55" spans="1:18">
      <c r="B55" s="17" t="s">
        <v>77</v>
      </c>
      <c r="C55" s="39">
        <v>118901</v>
      </c>
      <c r="D55" s="39">
        <v>122344</v>
      </c>
      <c r="E55" s="39">
        <v>128253</v>
      </c>
      <c r="F55" s="39" t="s">
        <v>11</v>
      </c>
      <c r="G55" s="39">
        <v>116007</v>
      </c>
      <c r="H55" s="39">
        <v>12245</v>
      </c>
      <c r="I55" s="90">
        <v>0.1056</v>
      </c>
    </row>
    <row r="56" spans="1:18">
      <c r="B56" s="17" t="s">
        <v>78</v>
      </c>
      <c r="C56" s="39" t="s">
        <v>10</v>
      </c>
      <c r="D56" s="39" t="s">
        <v>10</v>
      </c>
      <c r="E56" s="39" t="s">
        <v>10</v>
      </c>
      <c r="F56" s="39" t="s">
        <v>11</v>
      </c>
      <c r="G56" s="39" t="s">
        <v>10</v>
      </c>
      <c r="H56" s="39" t="s">
        <v>10</v>
      </c>
      <c r="I56" s="90" t="s">
        <v>12</v>
      </c>
    </row>
    <row r="57" spans="1:18">
      <c r="B57" s="17" t="s">
        <v>79</v>
      </c>
      <c r="C57" s="39" t="s">
        <v>10</v>
      </c>
      <c r="D57" s="39" t="s">
        <v>10</v>
      </c>
      <c r="E57" s="39" t="s">
        <v>10</v>
      </c>
      <c r="F57" s="39" t="s">
        <v>11</v>
      </c>
      <c r="G57" s="39" t="s">
        <v>10</v>
      </c>
      <c r="H57" s="39" t="s">
        <v>10</v>
      </c>
      <c r="I57" s="90" t="s">
        <v>12</v>
      </c>
    </row>
    <row r="58" spans="1:18" s="7" customFormat="1">
      <c r="B58" s="108" t="s">
        <v>80</v>
      </c>
      <c r="C58" s="39" t="s">
        <v>10</v>
      </c>
      <c r="D58" s="39" t="s">
        <v>10</v>
      </c>
      <c r="E58" s="39" t="s">
        <v>10</v>
      </c>
      <c r="F58" s="39" t="s">
        <v>11</v>
      </c>
      <c r="G58" s="39" t="s">
        <v>10</v>
      </c>
      <c r="H58" s="39" t="s">
        <v>10</v>
      </c>
      <c r="I58" s="90" t="s">
        <v>12</v>
      </c>
      <c r="J58" s="107"/>
      <c r="K58" s="107"/>
      <c r="L58" s="107"/>
      <c r="M58" s="107"/>
      <c r="N58" s="107"/>
      <c r="O58" s="107"/>
      <c r="P58" s="107"/>
      <c r="Q58" s="107"/>
      <c r="R58" s="107"/>
    </row>
    <row r="59" spans="1:18" s="7" customFormat="1">
      <c r="B59" s="108" t="s">
        <v>81</v>
      </c>
      <c r="C59" s="39">
        <v>706</v>
      </c>
      <c r="D59" s="39">
        <v>749</v>
      </c>
      <c r="E59" s="39">
        <v>862</v>
      </c>
      <c r="F59" s="39" t="s">
        <v>11</v>
      </c>
      <c r="G59" s="39">
        <v>779</v>
      </c>
      <c r="H59" s="39">
        <v>83</v>
      </c>
      <c r="I59" s="90">
        <v>0.1069</v>
      </c>
      <c r="J59" s="107"/>
      <c r="K59" s="107"/>
      <c r="L59" s="107"/>
      <c r="M59" s="107"/>
      <c r="N59" s="107"/>
      <c r="O59" s="107"/>
      <c r="P59" s="107"/>
      <c r="Q59" s="107"/>
      <c r="R59" s="107"/>
    </row>
    <row r="60" spans="1:18">
      <c r="B60" s="108" t="s">
        <v>82</v>
      </c>
      <c r="C60" s="39" t="s">
        <v>10</v>
      </c>
      <c r="D60" s="39" t="s">
        <v>10</v>
      </c>
      <c r="E60" s="39" t="s">
        <v>10</v>
      </c>
      <c r="F60" s="39" t="s">
        <v>11</v>
      </c>
      <c r="G60" s="39" t="s">
        <v>10</v>
      </c>
      <c r="H60" s="39" t="s">
        <v>10</v>
      </c>
      <c r="I60" s="90" t="s">
        <v>12</v>
      </c>
    </row>
    <row r="61" spans="1:18">
      <c r="B61" s="108" t="s">
        <v>83</v>
      </c>
      <c r="C61" s="39">
        <v>8450</v>
      </c>
      <c r="D61" s="39">
        <v>10798</v>
      </c>
      <c r="E61" s="39">
        <v>9239</v>
      </c>
      <c r="F61" s="39" t="s">
        <v>11</v>
      </c>
      <c r="G61" s="39">
        <v>9154</v>
      </c>
      <c r="H61" s="39">
        <v>85</v>
      </c>
      <c r="I61" s="90">
        <v>9.2999999999999992E-3</v>
      </c>
    </row>
    <row r="62" spans="1:18" s="7" customFormat="1">
      <c r="B62" s="108" t="s">
        <v>84</v>
      </c>
      <c r="C62" s="39">
        <v>6082</v>
      </c>
      <c r="D62" s="39">
        <v>8222</v>
      </c>
      <c r="E62" s="39">
        <v>8756</v>
      </c>
      <c r="F62" s="39" t="s">
        <v>11</v>
      </c>
      <c r="G62" s="39">
        <v>6308</v>
      </c>
      <c r="H62" s="39">
        <v>2448</v>
      </c>
      <c r="I62" s="90">
        <v>0.3881</v>
      </c>
      <c r="J62" s="107"/>
      <c r="K62" s="107"/>
      <c r="L62" s="107"/>
      <c r="M62" s="107"/>
      <c r="N62" s="107"/>
      <c r="O62" s="107"/>
      <c r="P62" s="107"/>
      <c r="Q62" s="107"/>
      <c r="R62" s="107"/>
    </row>
    <row r="63" spans="1:18" ht="24">
      <c r="B63" s="108" t="s">
        <v>85</v>
      </c>
      <c r="C63" s="39">
        <v>-4095</v>
      </c>
      <c r="D63" s="39">
        <v>-4295</v>
      </c>
      <c r="E63" s="39">
        <v>-4543</v>
      </c>
      <c r="F63" s="39" t="s">
        <v>11</v>
      </c>
      <c r="G63" s="39">
        <v>-3780</v>
      </c>
      <c r="H63" s="39">
        <v>-763</v>
      </c>
      <c r="I63" s="90" t="s">
        <v>12</v>
      </c>
    </row>
    <row r="64" spans="1:18">
      <c r="B64" s="108" t="s">
        <v>86</v>
      </c>
      <c r="C64" s="39" t="s">
        <v>10</v>
      </c>
      <c r="D64" s="39" t="s">
        <v>10</v>
      </c>
      <c r="E64" s="39" t="s">
        <v>10</v>
      </c>
      <c r="F64" s="39" t="s">
        <v>11</v>
      </c>
      <c r="G64" s="39" t="s">
        <v>10</v>
      </c>
      <c r="H64" s="39" t="s">
        <v>10</v>
      </c>
      <c r="I64" s="90" t="s">
        <v>12</v>
      </c>
    </row>
    <row r="65" spans="2:18">
      <c r="B65" s="108" t="s">
        <v>87</v>
      </c>
      <c r="C65" s="39">
        <v>266</v>
      </c>
      <c r="D65" s="39">
        <v>233</v>
      </c>
      <c r="E65" s="39">
        <v>193</v>
      </c>
      <c r="F65" s="39" t="s">
        <v>11</v>
      </c>
      <c r="G65" s="39">
        <v>167</v>
      </c>
      <c r="H65" s="39">
        <v>26</v>
      </c>
      <c r="I65" s="90">
        <v>0.15620000000000001</v>
      </c>
    </row>
    <row r="66" spans="2:18">
      <c r="B66" s="108" t="s">
        <v>88</v>
      </c>
      <c r="C66" s="39" t="s">
        <v>10</v>
      </c>
      <c r="D66" s="39" t="s">
        <v>10</v>
      </c>
      <c r="E66" s="39" t="s">
        <v>10</v>
      </c>
      <c r="F66" s="39" t="s">
        <v>11</v>
      </c>
      <c r="G66" s="39" t="s">
        <v>10</v>
      </c>
      <c r="H66" s="39" t="s">
        <v>10</v>
      </c>
      <c r="I66" s="90" t="s">
        <v>12</v>
      </c>
    </row>
    <row r="67" spans="2:18" s="7" customFormat="1">
      <c r="B67" s="108" t="s">
        <v>89</v>
      </c>
      <c r="C67" s="39" t="s">
        <v>10</v>
      </c>
      <c r="D67" s="39" t="s">
        <v>10</v>
      </c>
      <c r="E67" s="39" t="s">
        <v>10</v>
      </c>
      <c r="F67" s="39" t="s">
        <v>11</v>
      </c>
      <c r="G67" s="39" t="s">
        <v>10</v>
      </c>
      <c r="H67" s="39" t="s">
        <v>10</v>
      </c>
      <c r="I67" s="90" t="s">
        <v>12</v>
      </c>
      <c r="J67" s="107"/>
      <c r="K67" s="107"/>
      <c r="L67" s="107"/>
      <c r="M67" s="107"/>
      <c r="N67" s="107"/>
      <c r="O67" s="107"/>
      <c r="P67" s="107"/>
      <c r="Q67" s="107"/>
      <c r="R67" s="107"/>
    </row>
    <row r="68" spans="2:18">
      <c r="B68" s="108" t="s">
        <v>90</v>
      </c>
      <c r="C68" s="39">
        <v>593</v>
      </c>
      <c r="D68" s="39">
        <v>582</v>
      </c>
      <c r="E68" s="39">
        <v>551</v>
      </c>
      <c r="F68" s="39" t="s">
        <v>11</v>
      </c>
      <c r="G68" s="39">
        <v>594</v>
      </c>
      <c r="H68" s="39">
        <v>-43</v>
      </c>
      <c r="I68" s="90">
        <v>-7.2599999999999998E-2</v>
      </c>
    </row>
    <row r="69" spans="2:18" s="7" customFormat="1">
      <c r="B69" s="108" t="s">
        <v>91</v>
      </c>
      <c r="C69" s="39">
        <v>89</v>
      </c>
      <c r="D69" s="39">
        <v>57</v>
      </c>
      <c r="E69" s="39">
        <v>830</v>
      </c>
      <c r="F69" s="39" t="s">
        <v>11</v>
      </c>
      <c r="G69" s="39">
        <v>26</v>
      </c>
      <c r="H69" s="39">
        <v>804</v>
      </c>
      <c r="I69" s="90" t="s">
        <v>12</v>
      </c>
      <c r="J69" s="107"/>
      <c r="K69" s="107"/>
      <c r="L69" s="107"/>
      <c r="M69" s="107"/>
      <c r="N69" s="107"/>
      <c r="O69" s="107"/>
      <c r="P69" s="107"/>
      <c r="Q69" s="107"/>
      <c r="R69" s="107"/>
    </row>
    <row r="70" spans="2:18">
      <c r="B70" s="78" t="s">
        <v>92</v>
      </c>
      <c r="C70" s="40">
        <v>139225</v>
      </c>
      <c r="D70" s="40">
        <v>153279</v>
      </c>
      <c r="E70" s="40">
        <v>156094</v>
      </c>
      <c r="F70" s="40" t="s">
        <v>11</v>
      </c>
      <c r="G70" s="40">
        <v>141223</v>
      </c>
      <c r="H70" s="40">
        <v>14871</v>
      </c>
      <c r="I70" s="103">
        <v>0.1053</v>
      </c>
    </row>
    <row r="71" spans="2:18" s="19" customFormat="1">
      <c r="B71" s="123"/>
      <c r="C71" s="124"/>
      <c r="D71" s="124"/>
      <c r="E71" s="124"/>
      <c r="F71" s="124"/>
      <c r="G71" s="124"/>
      <c r="H71" s="124"/>
      <c r="I71" s="125"/>
    </row>
    <row r="72" spans="2:18" s="19" customFormat="1">
      <c r="B72" s="120" t="s">
        <v>93</v>
      </c>
      <c r="C72" s="121"/>
      <c r="D72" s="121"/>
      <c r="E72" s="121"/>
      <c r="F72" s="121"/>
      <c r="G72" s="121"/>
      <c r="H72" s="121"/>
      <c r="I72" s="122"/>
    </row>
    <row r="73" spans="2:18">
      <c r="B73" s="108" t="s">
        <v>94</v>
      </c>
      <c r="C73" s="39">
        <v>123023</v>
      </c>
      <c r="D73" s="39">
        <v>136388</v>
      </c>
      <c r="E73" s="39">
        <v>138569</v>
      </c>
      <c r="F73" s="39" t="s">
        <v>11</v>
      </c>
      <c r="G73" s="39">
        <v>125961</v>
      </c>
      <c r="H73" s="39">
        <v>12608</v>
      </c>
      <c r="I73" s="90">
        <v>0.10009999999999999</v>
      </c>
    </row>
    <row r="74" spans="2:18">
      <c r="B74" s="22" t="s">
        <v>95</v>
      </c>
      <c r="C74" s="38" t="s">
        <v>10</v>
      </c>
      <c r="D74" s="38" t="s">
        <v>10</v>
      </c>
      <c r="E74" s="38" t="s">
        <v>10</v>
      </c>
      <c r="F74" s="38" t="s">
        <v>11</v>
      </c>
      <c r="G74" s="38" t="s">
        <v>10</v>
      </c>
      <c r="H74" s="38" t="s">
        <v>10</v>
      </c>
      <c r="I74" s="102" t="s">
        <v>12</v>
      </c>
    </row>
    <row r="75" spans="2:18">
      <c r="B75" s="17" t="s">
        <v>96</v>
      </c>
      <c r="C75" s="39" t="s">
        <v>10</v>
      </c>
      <c r="D75" s="39" t="s">
        <v>10</v>
      </c>
      <c r="E75" s="39" t="s">
        <v>10</v>
      </c>
      <c r="F75" s="39" t="s">
        <v>11</v>
      </c>
      <c r="G75" s="39" t="s">
        <v>10</v>
      </c>
      <c r="H75" s="39" t="s">
        <v>10</v>
      </c>
      <c r="I75" s="90" t="s">
        <v>12</v>
      </c>
    </row>
    <row r="76" spans="2:18">
      <c r="B76" s="17" t="s">
        <v>97</v>
      </c>
      <c r="C76" s="39" t="s">
        <v>10</v>
      </c>
      <c r="D76" s="39" t="s">
        <v>10</v>
      </c>
      <c r="E76" s="39" t="s">
        <v>10</v>
      </c>
      <c r="F76" s="39" t="s">
        <v>11</v>
      </c>
      <c r="G76" s="39" t="s">
        <v>10</v>
      </c>
      <c r="H76" s="39" t="s">
        <v>10</v>
      </c>
      <c r="I76" s="90" t="s">
        <v>12</v>
      </c>
    </row>
    <row r="77" spans="2:18">
      <c r="B77" s="108" t="s">
        <v>98</v>
      </c>
      <c r="C77" s="39">
        <v>3224</v>
      </c>
      <c r="D77" s="39">
        <v>3462</v>
      </c>
      <c r="E77" s="39">
        <v>3380</v>
      </c>
      <c r="F77" s="39" t="s">
        <v>11</v>
      </c>
      <c r="G77" s="39">
        <v>2640</v>
      </c>
      <c r="H77" s="39">
        <v>739</v>
      </c>
      <c r="I77" s="90">
        <v>0.2802</v>
      </c>
    </row>
    <row r="78" spans="2:18">
      <c r="B78" s="78" t="s">
        <v>99</v>
      </c>
      <c r="C78" s="40">
        <v>126248</v>
      </c>
      <c r="D78" s="40">
        <v>139850</v>
      </c>
      <c r="E78" s="40">
        <v>141950</v>
      </c>
      <c r="F78" s="40" t="s">
        <v>11</v>
      </c>
      <c r="G78" s="40">
        <v>128602</v>
      </c>
      <c r="H78" s="40">
        <v>13348</v>
      </c>
      <c r="I78" s="103">
        <v>0.1038</v>
      </c>
    </row>
    <row r="79" spans="2:18" s="19" customFormat="1">
      <c r="B79" s="79" t="s">
        <v>100</v>
      </c>
      <c r="C79" s="41"/>
      <c r="D79" s="41"/>
      <c r="E79" s="41"/>
      <c r="F79" s="41"/>
      <c r="G79" s="41"/>
      <c r="H79" s="41"/>
      <c r="I79" s="104"/>
    </row>
    <row r="80" spans="2:18">
      <c r="B80" s="108" t="s">
        <v>101</v>
      </c>
      <c r="C80" s="39">
        <v>12977</v>
      </c>
      <c r="D80" s="39">
        <v>13428</v>
      </c>
      <c r="E80" s="39">
        <v>14143</v>
      </c>
      <c r="F80" s="39" t="s">
        <v>11</v>
      </c>
      <c r="G80" s="39">
        <v>12621</v>
      </c>
      <c r="H80" s="39">
        <v>1522</v>
      </c>
      <c r="I80" s="90">
        <v>0.1206</v>
      </c>
    </row>
    <row r="81" spans="1:9">
      <c r="B81" s="108" t="s">
        <v>102</v>
      </c>
      <c r="C81" s="39" t="s">
        <v>10</v>
      </c>
      <c r="D81" s="39" t="s">
        <v>10</v>
      </c>
      <c r="E81" s="39" t="s">
        <v>10</v>
      </c>
      <c r="F81" s="39" t="s">
        <v>11</v>
      </c>
      <c r="G81" s="39" t="s">
        <v>10</v>
      </c>
      <c r="H81" s="39" t="s">
        <v>10</v>
      </c>
      <c r="I81" s="90" t="s">
        <v>12</v>
      </c>
    </row>
    <row r="82" spans="1:9">
      <c r="B82" s="78" t="s">
        <v>103</v>
      </c>
      <c r="C82" s="40">
        <v>12977</v>
      </c>
      <c r="D82" s="40">
        <v>13428</v>
      </c>
      <c r="E82" s="40">
        <v>14143</v>
      </c>
      <c r="F82" s="40" t="s">
        <v>11</v>
      </c>
      <c r="G82" s="40">
        <v>12621</v>
      </c>
      <c r="H82" s="40">
        <v>1522</v>
      </c>
      <c r="I82" s="103">
        <v>0.1206</v>
      </c>
    </row>
    <row r="83" spans="1:9">
      <c r="B83" s="78" t="s">
        <v>104</v>
      </c>
      <c r="C83" s="40">
        <v>139225</v>
      </c>
      <c r="D83" s="40">
        <v>153279</v>
      </c>
      <c r="E83" s="40">
        <v>156094</v>
      </c>
      <c r="F83" s="40" t="s">
        <v>11</v>
      </c>
      <c r="G83" s="40">
        <v>141223</v>
      </c>
      <c r="H83" s="40">
        <v>14871</v>
      </c>
      <c r="I83" s="103">
        <v>0.1053</v>
      </c>
    </row>
    <row r="84" spans="1:9">
      <c r="C84" s="43"/>
      <c r="D84" s="43"/>
      <c r="E84" s="43"/>
      <c r="F84" s="43"/>
      <c r="G84" s="43"/>
      <c r="H84" s="43"/>
      <c r="I84" s="105"/>
    </row>
    <row r="85" spans="1:9">
      <c r="B85" s="11" t="s">
        <v>105</v>
      </c>
      <c r="C85" s="39" t="s">
        <v>10</v>
      </c>
      <c r="D85" s="39" t="s">
        <v>10</v>
      </c>
      <c r="E85" s="39" t="s">
        <v>10</v>
      </c>
      <c r="F85" s="39" t="s">
        <v>11</v>
      </c>
      <c r="G85" s="39" t="s">
        <v>10</v>
      </c>
      <c r="H85" s="39" t="s">
        <v>10</v>
      </c>
      <c r="I85" s="90" t="s">
        <v>12</v>
      </c>
    </row>
    <row r="86" spans="1:9">
      <c r="C86" s="43"/>
      <c r="D86" s="43"/>
      <c r="E86" s="43"/>
      <c r="F86" s="43"/>
      <c r="G86" s="43"/>
      <c r="H86" s="43"/>
      <c r="I86" s="105"/>
    </row>
    <row r="87" spans="1:9">
      <c r="B87" s="11" t="s">
        <v>106</v>
      </c>
      <c r="C87" s="39">
        <v>4083</v>
      </c>
      <c r="D87" s="39">
        <v>4096</v>
      </c>
      <c r="E87" s="39">
        <v>4330</v>
      </c>
      <c r="F87" s="39" t="s">
        <v>11</v>
      </c>
      <c r="G87" s="39">
        <v>4008</v>
      </c>
      <c r="H87" s="39">
        <v>321</v>
      </c>
      <c r="I87" s="90">
        <v>8.0299999999999996E-2</v>
      </c>
    </row>
    <row r="88" spans="1:9" ht="24">
      <c r="B88" s="11" t="s">
        <v>107</v>
      </c>
      <c r="C88" s="39">
        <v>4095</v>
      </c>
      <c r="D88" s="39">
        <v>4295</v>
      </c>
      <c r="E88" s="39">
        <v>4543</v>
      </c>
      <c r="F88" s="39" t="s">
        <v>11</v>
      </c>
      <c r="G88" s="39">
        <v>3780</v>
      </c>
      <c r="H88" s="39">
        <v>763</v>
      </c>
      <c r="I88" s="90">
        <v>0.20200000000000001</v>
      </c>
    </row>
    <row r="89" spans="1:9" ht="24">
      <c r="B89" s="18" t="s">
        <v>108</v>
      </c>
      <c r="C89" s="39">
        <v>4070</v>
      </c>
      <c r="D89" s="39">
        <v>4266</v>
      </c>
      <c r="E89" s="39">
        <v>4512</v>
      </c>
      <c r="F89" s="39" t="s">
        <v>11</v>
      </c>
      <c r="G89" s="39">
        <v>3756</v>
      </c>
      <c r="H89" s="39">
        <v>756</v>
      </c>
      <c r="I89" s="90">
        <v>0.20130000000000001</v>
      </c>
    </row>
    <row r="90" spans="1:9" ht="12" customHeight="1">
      <c r="B90" s="17" t="s">
        <v>109</v>
      </c>
      <c r="C90" s="90">
        <v>3.4299999999999997E-2</v>
      </c>
      <c r="D90" s="90">
        <v>3.3500000000000002E-2</v>
      </c>
      <c r="E90" s="90">
        <v>3.3799999999999997E-2</v>
      </c>
      <c r="F90" s="90" t="s">
        <v>11</v>
      </c>
      <c r="G90" s="90">
        <v>3.4599999999999999E-2</v>
      </c>
      <c r="H90" s="90">
        <v>-8.000000000000021E-4</v>
      </c>
      <c r="I90" s="90" t="s">
        <v>12</v>
      </c>
    </row>
    <row r="91" spans="1:9" ht="12" customHeight="1">
      <c r="B91" s="17" t="s">
        <v>110</v>
      </c>
      <c r="C91" s="90">
        <v>1E-4</v>
      </c>
      <c r="D91" s="90">
        <v>0</v>
      </c>
      <c r="E91" s="90">
        <v>0</v>
      </c>
      <c r="F91" s="90" t="s">
        <v>11</v>
      </c>
      <c r="G91" s="90">
        <v>2.2000000000000001E-3</v>
      </c>
      <c r="H91" s="90">
        <v>-2.2000000000000001E-3</v>
      </c>
      <c r="I91" s="90" t="s">
        <v>12</v>
      </c>
    </row>
    <row r="92" spans="1:9" ht="24">
      <c r="B92" s="18" t="s">
        <v>111</v>
      </c>
      <c r="C92" s="39">
        <v>24</v>
      </c>
      <c r="D92" s="39">
        <v>29</v>
      </c>
      <c r="E92" s="39">
        <v>31</v>
      </c>
      <c r="F92" s="39" t="s">
        <v>11</v>
      </c>
      <c r="G92" s="39">
        <v>23</v>
      </c>
      <c r="H92" s="39">
        <v>7</v>
      </c>
      <c r="I92" s="90">
        <v>0.31469999999999998</v>
      </c>
    </row>
    <row r="94" spans="1:9" ht="28.15" customHeight="1">
      <c r="A94" s="107" t="s">
        <v>65</v>
      </c>
      <c r="B94" s="80"/>
      <c r="C94" s="135" t="s">
        <v>136</v>
      </c>
      <c r="D94" s="136"/>
      <c r="E94" s="136"/>
      <c r="F94" s="137"/>
      <c r="G94" s="51" t="s">
        <v>230</v>
      </c>
      <c r="H94" s="138" t="s">
        <v>231</v>
      </c>
      <c r="I94" s="138"/>
    </row>
    <row r="95" spans="1:9">
      <c r="B95" s="81"/>
      <c r="C95" s="16" t="s">
        <v>25</v>
      </c>
      <c r="D95" s="16" t="s">
        <v>26</v>
      </c>
      <c r="E95" s="16" t="s">
        <v>27</v>
      </c>
      <c r="F95" s="16" t="s">
        <v>28</v>
      </c>
      <c r="G95" s="51" t="s">
        <v>19</v>
      </c>
      <c r="H95" s="52" t="s">
        <v>119</v>
      </c>
      <c r="I95" s="100" t="s">
        <v>121</v>
      </c>
    </row>
    <row r="96" spans="1:9" s="19" customFormat="1">
      <c r="B96" s="77" t="s">
        <v>73</v>
      </c>
      <c r="C96" s="27"/>
      <c r="D96" s="49"/>
      <c r="E96" s="49"/>
      <c r="F96" s="49"/>
      <c r="G96" s="49"/>
      <c r="H96" s="50"/>
      <c r="I96" s="101"/>
    </row>
    <row r="97" spans="2:18">
      <c r="B97" s="108" t="s">
        <v>74</v>
      </c>
      <c r="C97" s="39">
        <v>6137</v>
      </c>
      <c r="D97" s="39">
        <v>6182</v>
      </c>
      <c r="E97" s="39">
        <v>6718</v>
      </c>
      <c r="F97" s="39" t="s">
        <v>11</v>
      </c>
      <c r="G97" s="39">
        <v>5017</v>
      </c>
      <c r="H97" s="39">
        <v>1701</v>
      </c>
      <c r="I97" s="90">
        <v>0.33910000000000001</v>
      </c>
    </row>
    <row r="98" spans="2:18">
      <c r="B98" s="21" t="s">
        <v>75</v>
      </c>
      <c r="C98" s="38">
        <v>60730</v>
      </c>
      <c r="D98" s="38">
        <v>52562</v>
      </c>
      <c r="E98" s="38">
        <v>49831</v>
      </c>
      <c r="F98" s="38" t="s">
        <v>11</v>
      </c>
      <c r="G98" s="38">
        <v>61878</v>
      </c>
      <c r="H98" s="38">
        <v>-12046</v>
      </c>
      <c r="I98" s="102">
        <v>-0.19470000000000001</v>
      </c>
    </row>
    <row r="99" spans="2:18">
      <c r="B99" s="17" t="s">
        <v>76</v>
      </c>
      <c r="C99" s="39">
        <v>55298</v>
      </c>
      <c r="D99" s="39">
        <v>47070</v>
      </c>
      <c r="E99" s="39">
        <v>43890</v>
      </c>
      <c r="F99" s="39" t="s">
        <v>11</v>
      </c>
      <c r="G99" s="39">
        <v>57154</v>
      </c>
      <c r="H99" s="39">
        <v>-13264</v>
      </c>
      <c r="I99" s="90">
        <v>-0.2321</v>
      </c>
    </row>
    <row r="100" spans="2:18">
      <c r="B100" s="17" t="s">
        <v>77</v>
      </c>
      <c r="C100" s="39" t="s">
        <v>10</v>
      </c>
      <c r="D100" s="39" t="s">
        <v>10</v>
      </c>
      <c r="E100" s="39" t="s">
        <v>10</v>
      </c>
      <c r="F100" s="39" t="s">
        <v>11</v>
      </c>
      <c r="G100" s="39" t="s">
        <v>10</v>
      </c>
      <c r="H100" s="39" t="s">
        <v>10</v>
      </c>
      <c r="I100" s="90" t="s">
        <v>12</v>
      </c>
    </row>
    <row r="101" spans="2:18">
      <c r="B101" s="17" t="s">
        <v>78</v>
      </c>
      <c r="C101" s="39" t="s">
        <v>10</v>
      </c>
      <c r="D101" s="39" t="s">
        <v>10</v>
      </c>
      <c r="E101" s="39" t="s">
        <v>10</v>
      </c>
      <c r="F101" s="39" t="s">
        <v>11</v>
      </c>
      <c r="G101" s="39" t="s">
        <v>10</v>
      </c>
      <c r="H101" s="39" t="s">
        <v>10</v>
      </c>
      <c r="I101" s="90" t="s">
        <v>12</v>
      </c>
    </row>
    <row r="102" spans="2:18">
      <c r="B102" s="17" t="s">
        <v>79</v>
      </c>
      <c r="C102" s="39">
        <v>5431</v>
      </c>
      <c r="D102" s="39">
        <v>5491</v>
      </c>
      <c r="E102" s="39">
        <v>5941</v>
      </c>
      <c r="F102" s="39" t="s">
        <v>11</v>
      </c>
      <c r="G102" s="39">
        <v>4723</v>
      </c>
      <c r="H102" s="39">
        <v>1218</v>
      </c>
      <c r="I102" s="90">
        <v>0.25790000000000002</v>
      </c>
    </row>
    <row r="103" spans="2:18" s="7" customFormat="1">
      <c r="B103" s="108" t="s">
        <v>80</v>
      </c>
      <c r="C103" s="39" t="s">
        <v>10</v>
      </c>
      <c r="D103" s="39" t="s">
        <v>10</v>
      </c>
      <c r="E103" s="39" t="s">
        <v>10</v>
      </c>
      <c r="F103" s="39" t="s">
        <v>11</v>
      </c>
      <c r="G103" s="39" t="s">
        <v>10</v>
      </c>
      <c r="H103" s="39" t="s">
        <v>10</v>
      </c>
      <c r="I103" s="90" t="s">
        <v>12</v>
      </c>
      <c r="J103" s="107"/>
      <c r="K103" s="107"/>
      <c r="L103" s="107"/>
      <c r="M103" s="107"/>
      <c r="N103" s="107"/>
      <c r="O103" s="107"/>
      <c r="P103" s="107"/>
      <c r="Q103" s="107"/>
      <c r="R103" s="107"/>
    </row>
    <row r="104" spans="2:18" s="7" customFormat="1">
      <c r="B104" s="108" t="s">
        <v>81</v>
      </c>
      <c r="C104" s="39">
        <v>299</v>
      </c>
      <c r="D104" s="39">
        <v>252</v>
      </c>
      <c r="E104" s="39">
        <v>211</v>
      </c>
      <c r="F104" s="39" t="s">
        <v>11</v>
      </c>
      <c r="G104" s="39">
        <v>333</v>
      </c>
      <c r="H104" s="39">
        <v>-121</v>
      </c>
      <c r="I104" s="90">
        <v>-0.36399999999999999</v>
      </c>
      <c r="J104" s="107"/>
      <c r="K104" s="107"/>
      <c r="L104" s="107"/>
      <c r="M104" s="107"/>
      <c r="N104" s="107"/>
      <c r="O104" s="107"/>
      <c r="P104" s="107"/>
      <c r="Q104" s="107"/>
      <c r="R104" s="107"/>
    </row>
    <row r="105" spans="2:18">
      <c r="B105" s="108" t="s">
        <v>82</v>
      </c>
      <c r="C105" s="39" t="s">
        <v>10</v>
      </c>
      <c r="D105" s="39" t="s">
        <v>10</v>
      </c>
      <c r="E105" s="39" t="s">
        <v>10</v>
      </c>
      <c r="F105" s="39" t="s">
        <v>11</v>
      </c>
      <c r="G105" s="39" t="s">
        <v>10</v>
      </c>
      <c r="H105" s="39" t="s">
        <v>10</v>
      </c>
      <c r="I105" s="90" t="s">
        <v>12</v>
      </c>
    </row>
    <row r="106" spans="2:18">
      <c r="B106" s="108" t="s">
        <v>83</v>
      </c>
      <c r="C106" s="39" t="s">
        <v>10</v>
      </c>
      <c r="D106" s="39" t="s">
        <v>10</v>
      </c>
      <c r="E106" s="39" t="s">
        <v>10</v>
      </c>
      <c r="F106" s="39" t="s">
        <v>11</v>
      </c>
      <c r="G106" s="39" t="s">
        <v>10</v>
      </c>
      <c r="H106" s="39" t="s">
        <v>10</v>
      </c>
      <c r="I106" s="90" t="s">
        <v>12</v>
      </c>
    </row>
    <row r="107" spans="2:18" s="7" customFormat="1">
      <c r="B107" s="108" t="s">
        <v>84</v>
      </c>
      <c r="C107" s="39">
        <v>1119</v>
      </c>
      <c r="D107" s="39">
        <v>1806</v>
      </c>
      <c r="E107" s="39">
        <v>1789</v>
      </c>
      <c r="F107" s="39" t="s">
        <v>11</v>
      </c>
      <c r="G107" s="39">
        <v>1106</v>
      </c>
      <c r="H107" s="39">
        <v>682</v>
      </c>
      <c r="I107" s="90">
        <v>0.61660000000000004</v>
      </c>
      <c r="J107" s="107"/>
      <c r="K107" s="107"/>
      <c r="L107" s="107"/>
      <c r="M107" s="107"/>
      <c r="N107" s="107"/>
      <c r="O107" s="107"/>
      <c r="P107" s="107"/>
      <c r="Q107" s="107"/>
      <c r="R107" s="107"/>
    </row>
    <row r="108" spans="2:18" ht="24">
      <c r="B108" s="108" t="s">
        <v>85</v>
      </c>
      <c r="C108" s="39">
        <v>-2454</v>
      </c>
      <c r="D108" s="39">
        <v>-1706</v>
      </c>
      <c r="E108" s="39">
        <v>-1577</v>
      </c>
      <c r="F108" s="39" t="s">
        <v>11</v>
      </c>
      <c r="G108" s="39">
        <v>-2437</v>
      </c>
      <c r="H108" s="39">
        <v>860</v>
      </c>
      <c r="I108" s="90" t="s">
        <v>12</v>
      </c>
    </row>
    <row r="109" spans="2:18">
      <c r="B109" s="108" t="s">
        <v>86</v>
      </c>
      <c r="C109" s="39" t="s">
        <v>10</v>
      </c>
      <c r="D109" s="39" t="s">
        <v>10</v>
      </c>
      <c r="E109" s="39" t="s">
        <v>10</v>
      </c>
      <c r="F109" s="39" t="s">
        <v>11</v>
      </c>
      <c r="G109" s="39" t="s">
        <v>10</v>
      </c>
      <c r="H109" s="39" t="s">
        <v>10</v>
      </c>
      <c r="I109" s="90" t="s">
        <v>12</v>
      </c>
    </row>
    <row r="110" spans="2:18">
      <c r="B110" s="108" t="s">
        <v>87</v>
      </c>
      <c r="C110" s="39">
        <v>458</v>
      </c>
      <c r="D110" s="39">
        <v>455</v>
      </c>
      <c r="E110" s="39">
        <v>420</v>
      </c>
      <c r="F110" s="39" t="s">
        <v>11</v>
      </c>
      <c r="G110" s="39">
        <v>201</v>
      </c>
      <c r="H110" s="39">
        <v>219</v>
      </c>
      <c r="I110" s="90">
        <v>1.0904</v>
      </c>
    </row>
    <row r="111" spans="2:18">
      <c r="B111" s="108" t="s">
        <v>88</v>
      </c>
      <c r="C111" s="39" t="s">
        <v>10</v>
      </c>
      <c r="D111" s="39" t="s">
        <v>10</v>
      </c>
      <c r="E111" s="39" t="s">
        <v>10</v>
      </c>
      <c r="F111" s="39" t="s">
        <v>11</v>
      </c>
      <c r="G111" s="39" t="s">
        <v>10</v>
      </c>
      <c r="H111" s="39" t="s">
        <v>10</v>
      </c>
      <c r="I111" s="90" t="s">
        <v>12</v>
      </c>
    </row>
    <row r="112" spans="2:18" s="7" customFormat="1">
      <c r="B112" s="108" t="s">
        <v>89</v>
      </c>
      <c r="C112" s="39" t="s">
        <v>10</v>
      </c>
      <c r="D112" s="39" t="s">
        <v>10</v>
      </c>
      <c r="E112" s="39" t="s">
        <v>10</v>
      </c>
      <c r="F112" s="39" t="s">
        <v>11</v>
      </c>
      <c r="G112" s="39" t="s">
        <v>10</v>
      </c>
      <c r="H112" s="39" t="s">
        <v>10</v>
      </c>
      <c r="I112" s="90" t="s">
        <v>12</v>
      </c>
      <c r="J112" s="107"/>
      <c r="K112" s="107"/>
      <c r="L112" s="107"/>
      <c r="M112" s="107"/>
      <c r="N112" s="107"/>
      <c r="O112" s="107"/>
      <c r="P112" s="107"/>
      <c r="Q112" s="107"/>
      <c r="R112" s="107"/>
    </row>
    <row r="113" spans="2:18">
      <c r="B113" s="108" t="s">
        <v>90</v>
      </c>
      <c r="C113" s="39">
        <v>92</v>
      </c>
      <c r="D113" s="39">
        <v>97</v>
      </c>
      <c r="E113" s="39">
        <v>85</v>
      </c>
      <c r="F113" s="39" t="s">
        <v>11</v>
      </c>
      <c r="G113" s="39">
        <v>80</v>
      </c>
      <c r="H113" s="39">
        <v>4</v>
      </c>
      <c r="I113" s="90">
        <v>5.1799999999999999E-2</v>
      </c>
    </row>
    <row r="114" spans="2:18" s="7" customFormat="1">
      <c r="B114" s="108" t="s">
        <v>91</v>
      </c>
      <c r="C114" s="39">
        <v>344</v>
      </c>
      <c r="D114" s="39">
        <v>218</v>
      </c>
      <c r="E114" s="39">
        <v>172</v>
      </c>
      <c r="F114" s="39" t="s">
        <v>11</v>
      </c>
      <c r="G114" s="39">
        <v>284</v>
      </c>
      <c r="H114" s="39">
        <v>-111</v>
      </c>
      <c r="I114" s="90">
        <v>-0.3916</v>
      </c>
      <c r="J114" s="107"/>
      <c r="K114" s="107"/>
      <c r="L114" s="107"/>
      <c r="M114" s="107"/>
      <c r="N114" s="107"/>
      <c r="O114" s="107"/>
      <c r="P114" s="107"/>
      <c r="Q114" s="107"/>
      <c r="R114" s="107"/>
    </row>
    <row r="115" spans="2:18">
      <c r="B115" s="78" t="s">
        <v>92</v>
      </c>
      <c r="C115" s="40">
        <v>66728</v>
      </c>
      <c r="D115" s="40">
        <v>59868</v>
      </c>
      <c r="E115" s="40">
        <v>57653</v>
      </c>
      <c r="F115" s="40" t="s">
        <v>11</v>
      </c>
      <c r="G115" s="40">
        <v>66464</v>
      </c>
      <c r="H115" s="40">
        <v>-8811</v>
      </c>
      <c r="I115" s="103">
        <v>-0.1326</v>
      </c>
    </row>
    <row r="116" spans="2:18" s="19" customFormat="1">
      <c r="B116" s="123"/>
      <c r="C116" s="124"/>
      <c r="D116" s="124"/>
      <c r="E116" s="124"/>
      <c r="F116" s="124"/>
      <c r="G116" s="124"/>
      <c r="H116" s="124"/>
      <c r="I116" s="125"/>
    </row>
    <row r="117" spans="2:18" s="19" customFormat="1">
      <c r="B117" s="120" t="s">
        <v>93</v>
      </c>
      <c r="C117" s="121"/>
      <c r="D117" s="121"/>
      <c r="E117" s="121"/>
      <c r="F117" s="121"/>
      <c r="G117" s="121"/>
      <c r="H117" s="121"/>
      <c r="I117" s="122"/>
    </row>
    <row r="118" spans="2:18">
      <c r="B118" s="108" t="s">
        <v>94</v>
      </c>
      <c r="C118" s="39" t="s">
        <v>10</v>
      </c>
      <c r="D118" s="39" t="s">
        <v>10</v>
      </c>
      <c r="E118" s="39" t="s">
        <v>10</v>
      </c>
      <c r="F118" s="39" t="s">
        <v>11</v>
      </c>
      <c r="G118" s="39" t="s">
        <v>10</v>
      </c>
      <c r="H118" s="39" t="s">
        <v>10</v>
      </c>
      <c r="I118" s="90" t="s">
        <v>12</v>
      </c>
    </row>
    <row r="119" spans="2:18">
      <c r="B119" s="22" t="s">
        <v>95</v>
      </c>
      <c r="C119" s="38">
        <v>49164</v>
      </c>
      <c r="D119" s="38">
        <v>42224</v>
      </c>
      <c r="E119" s="38">
        <v>39878</v>
      </c>
      <c r="F119" s="38" t="s">
        <v>11</v>
      </c>
      <c r="G119" s="38">
        <v>49581</v>
      </c>
      <c r="H119" s="38">
        <v>-9703</v>
      </c>
      <c r="I119" s="102">
        <v>-0.19570000000000001</v>
      </c>
    </row>
    <row r="120" spans="2:18">
      <c r="B120" s="17" t="s">
        <v>96</v>
      </c>
      <c r="C120" s="39">
        <v>29019</v>
      </c>
      <c r="D120" s="39">
        <v>28491</v>
      </c>
      <c r="E120" s="39">
        <v>26260</v>
      </c>
      <c r="F120" s="39" t="s">
        <v>11</v>
      </c>
      <c r="G120" s="39">
        <v>25935</v>
      </c>
      <c r="H120" s="39">
        <v>324</v>
      </c>
      <c r="I120" s="90">
        <v>1.2500000000000001E-2</v>
      </c>
    </row>
    <row r="121" spans="2:18">
      <c r="B121" s="17" t="s">
        <v>97</v>
      </c>
      <c r="C121" s="39">
        <v>20145</v>
      </c>
      <c r="D121" s="39">
        <v>13733</v>
      </c>
      <c r="E121" s="39">
        <v>13617</v>
      </c>
      <c r="F121" s="39" t="s">
        <v>11</v>
      </c>
      <c r="G121" s="39">
        <v>23645</v>
      </c>
      <c r="H121" s="39">
        <v>-10027</v>
      </c>
      <c r="I121" s="90">
        <v>-0.42409999999999998</v>
      </c>
    </row>
    <row r="122" spans="2:18">
      <c r="B122" s="108" t="s">
        <v>98</v>
      </c>
      <c r="C122" s="39">
        <v>3127</v>
      </c>
      <c r="D122" s="39">
        <v>3146</v>
      </c>
      <c r="E122" s="39">
        <v>3209</v>
      </c>
      <c r="F122" s="39" t="s">
        <v>11</v>
      </c>
      <c r="G122" s="39">
        <v>2610</v>
      </c>
      <c r="H122" s="39">
        <v>599</v>
      </c>
      <c r="I122" s="90">
        <v>0.22950000000000001</v>
      </c>
    </row>
    <row r="123" spans="2:18">
      <c r="B123" s="78" t="s">
        <v>99</v>
      </c>
      <c r="C123" s="40">
        <v>52292</v>
      </c>
      <c r="D123" s="40">
        <v>45370</v>
      </c>
      <c r="E123" s="40">
        <v>43087</v>
      </c>
      <c r="F123" s="40" t="s">
        <v>11</v>
      </c>
      <c r="G123" s="40">
        <v>52191</v>
      </c>
      <c r="H123" s="40">
        <v>-9104</v>
      </c>
      <c r="I123" s="103">
        <v>-0.1744</v>
      </c>
    </row>
    <row r="124" spans="2:18" s="19" customFormat="1">
      <c r="B124" s="79" t="s">
        <v>100</v>
      </c>
      <c r="C124" s="41"/>
      <c r="D124" s="41"/>
      <c r="E124" s="41"/>
      <c r="F124" s="41"/>
      <c r="G124" s="41"/>
      <c r="H124" s="41"/>
      <c r="I124" s="104"/>
    </row>
    <row r="125" spans="2:18">
      <c r="B125" s="108" t="s">
        <v>101</v>
      </c>
      <c r="C125" s="39">
        <v>14436</v>
      </c>
      <c r="D125" s="39">
        <v>14497</v>
      </c>
      <c r="E125" s="39">
        <v>14565</v>
      </c>
      <c r="F125" s="39" t="s">
        <v>11</v>
      </c>
      <c r="G125" s="39">
        <v>14272</v>
      </c>
      <c r="H125" s="39">
        <v>292</v>
      </c>
      <c r="I125" s="90">
        <v>2.0500000000000001E-2</v>
      </c>
    </row>
    <row r="126" spans="2:18">
      <c r="B126" s="108" t="s">
        <v>102</v>
      </c>
      <c r="C126" s="39" t="s">
        <v>10</v>
      </c>
      <c r="D126" s="39" t="s">
        <v>10</v>
      </c>
      <c r="E126" s="39" t="s">
        <v>10</v>
      </c>
      <c r="F126" s="39" t="s">
        <v>11</v>
      </c>
      <c r="G126" s="39" t="s">
        <v>10</v>
      </c>
      <c r="H126" s="39" t="s">
        <v>10</v>
      </c>
      <c r="I126" s="90" t="s">
        <v>12</v>
      </c>
    </row>
    <row r="127" spans="2:18">
      <c r="B127" s="78" t="s">
        <v>103</v>
      </c>
      <c r="C127" s="40">
        <v>14436</v>
      </c>
      <c r="D127" s="40">
        <v>14497</v>
      </c>
      <c r="E127" s="40">
        <v>14565</v>
      </c>
      <c r="F127" s="40" t="s">
        <v>11</v>
      </c>
      <c r="G127" s="40">
        <v>14272</v>
      </c>
      <c r="H127" s="40">
        <v>292</v>
      </c>
      <c r="I127" s="103">
        <v>2.0500000000000001E-2</v>
      </c>
    </row>
    <row r="128" spans="2:18">
      <c r="B128" s="78" t="s">
        <v>104</v>
      </c>
      <c r="C128" s="40">
        <v>66728</v>
      </c>
      <c r="D128" s="40">
        <v>59868</v>
      </c>
      <c r="E128" s="40">
        <v>57653</v>
      </c>
      <c r="F128" s="40" t="s">
        <v>11</v>
      </c>
      <c r="G128" s="40">
        <v>66464</v>
      </c>
      <c r="H128" s="40">
        <v>-8811</v>
      </c>
      <c r="I128" s="103">
        <v>-0.1326</v>
      </c>
    </row>
    <row r="129" spans="1:9">
      <c r="C129" s="43"/>
      <c r="D129" s="43"/>
      <c r="E129" s="43"/>
      <c r="F129" s="43"/>
      <c r="G129" s="43"/>
      <c r="H129" s="43"/>
      <c r="I129" s="105"/>
    </row>
    <row r="130" spans="1:9">
      <c r="B130" s="11" t="s">
        <v>105</v>
      </c>
      <c r="C130" s="39">
        <v>9</v>
      </c>
      <c r="D130" s="39">
        <v>7</v>
      </c>
      <c r="E130" s="39">
        <v>4</v>
      </c>
      <c r="F130" s="39" t="s">
        <v>11</v>
      </c>
      <c r="G130" s="39">
        <v>10</v>
      </c>
      <c r="H130" s="39">
        <v>-6</v>
      </c>
      <c r="I130" s="90">
        <v>-0.58120000000000005</v>
      </c>
    </row>
    <row r="131" spans="1:9">
      <c r="C131" s="43"/>
      <c r="D131" s="43"/>
      <c r="E131" s="43"/>
      <c r="F131" s="43"/>
      <c r="G131" s="43"/>
      <c r="H131" s="43"/>
      <c r="I131" s="105"/>
    </row>
    <row r="132" spans="1:9">
      <c r="B132" s="11" t="s">
        <v>106</v>
      </c>
      <c r="C132" s="39">
        <v>3949</v>
      </c>
      <c r="D132" s="39">
        <v>2987</v>
      </c>
      <c r="E132" s="39">
        <v>2636</v>
      </c>
      <c r="F132" s="39" t="s">
        <v>11</v>
      </c>
      <c r="G132" s="39">
        <v>3878</v>
      </c>
      <c r="H132" s="39">
        <v>-1241</v>
      </c>
      <c r="I132" s="90">
        <v>-0.32019999999999998</v>
      </c>
    </row>
    <row r="133" spans="1:9" ht="24">
      <c r="B133" s="11" t="s">
        <v>107</v>
      </c>
      <c r="C133" s="39">
        <v>2454</v>
      </c>
      <c r="D133" s="39">
        <v>1706</v>
      </c>
      <c r="E133" s="39">
        <v>1577</v>
      </c>
      <c r="F133" s="39" t="s">
        <v>11</v>
      </c>
      <c r="G133" s="39">
        <v>2437</v>
      </c>
      <c r="H133" s="39">
        <v>-860</v>
      </c>
      <c r="I133" s="90">
        <v>-0.35289999999999999</v>
      </c>
    </row>
    <row r="134" spans="1:9" ht="24">
      <c r="B134" s="18" t="s">
        <v>108</v>
      </c>
      <c r="C134" s="39">
        <v>2445</v>
      </c>
      <c r="D134" s="39">
        <v>1699</v>
      </c>
      <c r="E134" s="39">
        <v>1570</v>
      </c>
      <c r="F134" s="39" t="s">
        <v>11</v>
      </c>
      <c r="G134" s="39">
        <v>2427</v>
      </c>
      <c r="H134" s="39">
        <v>-857</v>
      </c>
      <c r="I134" s="90">
        <v>-0.3533</v>
      </c>
    </row>
    <row r="135" spans="1:9" ht="12" customHeight="1">
      <c r="B135" s="17" t="s">
        <v>109</v>
      </c>
      <c r="C135" s="90">
        <v>6.5000000000000002E-2</v>
      </c>
      <c r="D135" s="90">
        <v>5.6800000000000003E-2</v>
      </c>
      <c r="E135" s="90">
        <v>5.2900000000000003E-2</v>
      </c>
      <c r="F135" s="90" t="s">
        <v>11</v>
      </c>
      <c r="G135" s="90">
        <v>6.2700000000000006E-2</v>
      </c>
      <c r="H135" s="90">
        <v>-9.8000000000000032E-3</v>
      </c>
      <c r="I135" s="90" t="s">
        <v>12</v>
      </c>
    </row>
    <row r="136" spans="1:9" ht="12" customHeight="1">
      <c r="B136" s="17" t="s">
        <v>110</v>
      </c>
      <c r="C136" s="90">
        <v>2.4799999999999999E-2</v>
      </c>
      <c r="D136" s="90">
        <v>2.4500000000000001E-2</v>
      </c>
      <c r="E136" s="90">
        <v>2.1399999999999999E-2</v>
      </c>
      <c r="F136" s="90" t="s">
        <v>11</v>
      </c>
      <c r="G136" s="90">
        <v>2.3400000000000001E-2</v>
      </c>
      <c r="H136" s="90">
        <v>-2.0000000000000018E-3</v>
      </c>
      <c r="I136" s="90" t="s">
        <v>12</v>
      </c>
    </row>
    <row r="137" spans="1:9" ht="24">
      <c r="B137" s="18" t="s">
        <v>111</v>
      </c>
      <c r="C137" s="39">
        <v>9</v>
      </c>
      <c r="D137" s="39">
        <v>6</v>
      </c>
      <c r="E137" s="39">
        <v>7</v>
      </c>
      <c r="F137" s="39" t="s">
        <v>11</v>
      </c>
      <c r="G137" s="39">
        <v>9</v>
      </c>
      <c r="H137" s="39">
        <v>-2</v>
      </c>
      <c r="I137" s="90">
        <v>-0.25979999999999998</v>
      </c>
    </row>
    <row r="139" spans="1:9" ht="25.15" customHeight="1">
      <c r="A139" s="107" t="s">
        <v>66</v>
      </c>
      <c r="B139" s="80"/>
      <c r="C139" s="135" t="s">
        <v>136</v>
      </c>
      <c r="D139" s="136"/>
      <c r="E139" s="136"/>
      <c r="F139" s="137"/>
      <c r="G139" s="51" t="s">
        <v>225</v>
      </c>
      <c r="H139" s="138" t="s">
        <v>231</v>
      </c>
      <c r="I139" s="138"/>
    </row>
    <row r="140" spans="1:9">
      <c r="B140" s="81"/>
      <c r="C140" s="16" t="s">
        <v>149</v>
      </c>
      <c r="D140" s="16" t="s">
        <v>26</v>
      </c>
      <c r="E140" s="16" t="s">
        <v>27</v>
      </c>
      <c r="F140" s="16" t="s">
        <v>232</v>
      </c>
      <c r="G140" s="51" t="s">
        <v>233</v>
      </c>
      <c r="H140" s="52" t="s">
        <v>120</v>
      </c>
      <c r="I140" s="100" t="s">
        <v>121</v>
      </c>
    </row>
    <row r="141" spans="1:9" s="19" customFormat="1">
      <c r="B141" s="77" t="s">
        <v>73</v>
      </c>
      <c r="C141" s="27"/>
      <c r="D141" s="49"/>
      <c r="E141" s="49"/>
      <c r="F141" s="49"/>
      <c r="G141" s="49"/>
      <c r="H141" s="50"/>
      <c r="I141" s="101"/>
    </row>
    <row r="142" spans="1:9">
      <c r="B142" s="108" t="s">
        <v>74</v>
      </c>
      <c r="C142" s="39">
        <v>1584</v>
      </c>
      <c r="D142" s="39">
        <v>823</v>
      </c>
      <c r="E142" s="39">
        <v>601</v>
      </c>
      <c r="F142" s="39" t="s">
        <v>11</v>
      </c>
      <c r="G142" s="39">
        <v>4676</v>
      </c>
      <c r="H142" s="39">
        <v>-4074</v>
      </c>
      <c r="I142" s="90">
        <v>-0.87139999999999995</v>
      </c>
    </row>
    <row r="143" spans="1:9">
      <c r="B143" s="21" t="s">
        <v>75</v>
      </c>
      <c r="C143" s="38">
        <v>2313</v>
      </c>
      <c r="D143" s="38">
        <v>2670</v>
      </c>
      <c r="E143" s="38">
        <v>2483</v>
      </c>
      <c r="F143" s="38" t="s">
        <v>11</v>
      </c>
      <c r="G143" s="38">
        <v>2517</v>
      </c>
      <c r="H143" s="38">
        <v>-33</v>
      </c>
      <c r="I143" s="102">
        <v>-1.34E-2</v>
      </c>
    </row>
    <row r="144" spans="1:9">
      <c r="B144" s="17" t="s">
        <v>76</v>
      </c>
      <c r="C144" s="39">
        <v>2313</v>
      </c>
      <c r="D144" s="39">
        <v>2670</v>
      </c>
      <c r="E144" s="39">
        <v>2483</v>
      </c>
      <c r="F144" s="39" t="s">
        <v>11</v>
      </c>
      <c r="G144" s="39">
        <v>2517</v>
      </c>
      <c r="H144" s="39">
        <v>-33</v>
      </c>
      <c r="I144" s="90">
        <v>-1.34E-2</v>
      </c>
    </row>
    <row r="145" spans="2:18">
      <c r="B145" s="17" t="s">
        <v>77</v>
      </c>
      <c r="C145" s="39" t="s">
        <v>10</v>
      </c>
      <c r="D145" s="39" t="s">
        <v>10</v>
      </c>
      <c r="E145" s="39" t="s">
        <v>10</v>
      </c>
      <c r="F145" s="39" t="s">
        <v>11</v>
      </c>
      <c r="G145" s="39" t="s">
        <v>10</v>
      </c>
      <c r="H145" s="39" t="s">
        <v>10</v>
      </c>
      <c r="I145" s="90" t="s">
        <v>12</v>
      </c>
    </row>
    <row r="146" spans="2:18">
      <c r="B146" s="17" t="s">
        <v>78</v>
      </c>
      <c r="C146" s="39" t="s">
        <v>10</v>
      </c>
      <c r="D146" s="39" t="s">
        <v>10</v>
      </c>
      <c r="E146" s="39" t="s">
        <v>10</v>
      </c>
      <c r="F146" s="39" t="s">
        <v>11</v>
      </c>
      <c r="G146" s="39" t="s">
        <v>10</v>
      </c>
      <c r="H146" s="39" t="s">
        <v>10</v>
      </c>
      <c r="I146" s="90" t="s">
        <v>12</v>
      </c>
    </row>
    <row r="147" spans="2:18">
      <c r="B147" s="17" t="s">
        <v>79</v>
      </c>
      <c r="C147" s="39" t="s">
        <v>10</v>
      </c>
      <c r="D147" s="39" t="s">
        <v>10</v>
      </c>
      <c r="E147" s="39" t="s">
        <v>10</v>
      </c>
      <c r="F147" s="39" t="s">
        <v>11</v>
      </c>
      <c r="G147" s="39" t="s">
        <v>10</v>
      </c>
      <c r="H147" s="39" t="s">
        <v>10</v>
      </c>
      <c r="I147" s="90" t="s">
        <v>12</v>
      </c>
    </row>
    <row r="148" spans="2:18" s="7" customFormat="1">
      <c r="B148" s="108" t="s">
        <v>80</v>
      </c>
      <c r="C148" s="39">
        <v>788</v>
      </c>
      <c r="D148" s="39">
        <v>867</v>
      </c>
      <c r="E148" s="39">
        <v>2140</v>
      </c>
      <c r="F148" s="39" t="s">
        <v>11</v>
      </c>
      <c r="G148" s="39">
        <v>115</v>
      </c>
      <c r="H148" s="39">
        <v>2024</v>
      </c>
      <c r="I148" s="90" t="s">
        <v>12</v>
      </c>
      <c r="J148" s="107"/>
      <c r="K148" s="107"/>
      <c r="L148" s="107"/>
      <c r="M148" s="107"/>
      <c r="N148" s="107"/>
      <c r="O148" s="107"/>
      <c r="P148" s="107"/>
      <c r="Q148" s="107"/>
      <c r="R148" s="107"/>
    </row>
    <row r="149" spans="2:18" s="7" customFormat="1">
      <c r="B149" s="108" t="s">
        <v>81</v>
      </c>
      <c r="C149" s="39">
        <v>7</v>
      </c>
      <c r="D149" s="39">
        <v>7</v>
      </c>
      <c r="E149" s="39">
        <v>6</v>
      </c>
      <c r="F149" s="39" t="s">
        <v>11</v>
      </c>
      <c r="G149" s="39">
        <v>9</v>
      </c>
      <c r="H149" s="39">
        <v>-3</v>
      </c>
      <c r="I149" s="90">
        <v>-0.3357</v>
      </c>
      <c r="J149" s="107"/>
      <c r="K149" s="107"/>
      <c r="L149" s="107"/>
      <c r="M149" s="107"/>
      <c r="N149" s="107"/>
      <c r="O149" s="107"/>
      <c r="P149" s="107"/>
      <c r="Q149" s="107"/>
      <c r="R149" s="107"/>
    </row>
    <row r="150" spans="2:18">
      <c r="B150" s="108" t="s">
        <v>82</v>
      </c>
      <c r="C150" s="39" t="s">
        <v>10</v>
      </c>
      <c r="D150" s="39" t="s">
        <v>10</v>
      </c>
      <c r="E150" s="39" t="s">
        <v>10</v>
      </c>
      <c r="F150" s="39" t="s">
        <v>11</v>
      </c>
      <c r="G150" s="39" t="s">
        <v>10</v>
      </c>
      <c r="H150" s="39" t="s">
        <v>10</v>
      </c>
      <c r="I150" s="90" t="s">
        <v>12</v>
      </c>
    </row>
    <row r="151" spans="2:18">
      <c r="B151" s="108" t="s">
        <v>83</v>
      </c>
      <c r="C151" s="39" t="s">
        <v>10</v>
      </c>
      <c r="D151" s="39" t="s">
        <v>10</v>
      </c>
      <c r="E151" s="39" t="s">
        <v>10</v>
      </c>
      <c r="F151" s="39" t="s">
        <v>11</v>
      </c>
      <c r="G151" s="39" t="s">
        <v>10</v>
      </c>
      <c r="H151" s="39" t="s">
        <v>10</v>
      </c>
      <c r="I151" s="90" t="s">
        <v>12</v>
      </c>
    </row>
    <row r="152" spans="2:18" s="7" customFormat="1">
      <c r="B152" s="108" t="s">
        <v>84</v>
      </c>
      <c r="C152" s="39">
        <v>94</v>
      </c>
      <c r="D152" s="39">
        <v>83</v>
      </c>
      <c r="E152" s="39">
        <v>189</v>
      </c>
      <c r="F152" s="39" t="s">
        <v>11</v>
      </c>
      <c r="G152" s="39">
        <v>1252</v>
      </c>
      <c r="H152" s="39">
        <v>-1063</v>
      </c>
      <c r="I152" s="90">
        <v>-0.84889999999999999</v>
      </c>
      <c r="J152" s="107"/>
      <c r="K152" s="107"/>
      <c r="L152" s="107"/>
      <c r="M152" s="107"/>
      <c r="N152" s="107"/>
      <c r="O152" s="107"/>
      <c r="P152" s="107"/>
      <c r="Q152" s="107"/>
      <c r="R152" s="107"/>
    </row>
    <row r="153" spans="2:18" ht="24">
      <c r="B153" s="108" t="s">
        <v>85</v>
      </c>
      <c r="C153" s="39">
        <v>-1318</v>
      </c>
      <c r="D153" s="39">
        <v>-1300</v>
      </c>
      <c r="E153" s="39">
        <v>-1266</v>
      </c>
      <c r="F153" s="39" t="s">
        <v>11</v>
      </c>
      <c r="G153" s="39">
        <v>-1404</v>
      </c>
      <c r="H153" s="39">
        <v>137</v>
      </c>
      <c r="I153" s="90" t="s">
        <v>12</v>
      </c>
    </row>
    <row r="154" spans="2:18">
      <c r="B154" s="108" t="s">
        <v>86</v>
      </c>
      <c r="C154" s="39" t="s">
        <v>10</v>
      </c>
      <c r="D154" s="39" t="s">
        <v>10</v>
      </c>
      <c r="E154" s="39" t="s">
        <v>10</v>
      </c>
      <c r="F154" s="39" t="s">
        <v>11</v>
      </c>
      <c r="G154" s="39" t="s">
        <v>10</v>
      </c>
      <c r="H154" s="39" t="s">
        <v>10</v>
      </c>
      <c r="I154" s="90" t="s">
        <v>12</v>
      </c>
    </row>
    <row r="155" spans="2:18">
      <c r="B155" s="108" t="s">
        <v>87</v>
      </c>
      <c r="C155" s="39">
        <v>94</v>
      </c>
      <c r="D155" s="39">
        <v>76</v>
      </c>
      <c r="E155" s="39">
        <v>71</v>
      </c>
      <c r="F155" s="39" t="s">
        <v>11</v>
      </c>
      <c r="G155" s="39">
        <v>83</v>
      </c>
      <c r="H155" s="39">
        <v>-12</v>
      </c>
      <c r="I155" s="90">
        <v>-0.1467</v>
      </c>
    </row>
    <row r="156" spans="2:18">
      <c r="B156" s="108" t="s">
        <v>88</v>
      </c>
      <c r="C156" s="39" t="s">
        <v>10</v>
      </c>
      <c r="D156" s="39" t="s">
        <v>10</v>
      </c>
      <c r="E156" s="39" t="s">
        <v>10</v>
      </c>
      <c r="F156" s="39" t="s">
        <v>11</v>
      </c>
      <c r="G156" s="39" t="s">
        <v>10</v>
      </c>
      <c r="H156" s="39" t="s">
        <v>10</v>
      </c>
      <c r="I156" s="90" t="s">
        <v>12</v>
      </c>
    </row>
    <row r="157" spans="2:18" s="7" customFormat="1">
      <c r="B157" s="108" t="s">
        <v>89</v>
      </c>
      <c r="C157" s="39" t="s">
        <v>10</v>
      </c>
      <c r="D157" s="39" t="s">
        <v>10</v>
      </c>
      <c r="E157" s="39" t="s">
        <v>10</v>
      </c>
      <c r="F157" s="39" t="s">
        <v>11</v>
      </c>
      <c r="G157" s="39" t="s">
        <v>10</v>
      </c>
      <c r="H157" s="39" t="s">
        <v>10</v>
      </c>
      <c r="I157" s="90" t="s">
        <v>12</v>
      </c>
      <c r="J157" s="107"/>
      <c r="K157" s="107"/>
      <c r="L157" s="107"/>
      <c r="M157" s="107"/>
      <c r="N157" s="107"/>
      <c r="O157" s="107"/>
      <c r="P157" s="107"/>
      <c r="Q157" s="107"/>
      <c r="R157" s="107"/>
    </row>
    <row r="158" spans="2:18">
      <c r="B158" s="108" t="s">
        <v>90</v>
      </c>
      <c r="C158" s="39">
        <v>26</v>
      </c>
      <c r="D158" s="39">
        <v>24</v>
      </c>
      <c r="E158" s="39">
        <v>22</v>
      </c>
      <c r="F158" s="39" t="s">
        <v>11</v>
      </c>
      <c r="G158" s="39">
        <v>25</v>
      </c>
      <c r="H158" s="39">
        <v>-3</v>
      </c>
      <c r="I158" s="90">
        <v>-0.1205</v>
      </c>
    </row>
    <row r="159" spans="2:18" s="7" customFormat="1">
      <c r="B159" s="108" t="s">
        <v>91</v>
      </c>
      <c r="C159" s="39">
        <v>3158</v>
      </c>
      <c r="D159" s="39">
        <v>3140</v>
      </c>
      <c r="E159" s="39">
        <v>3016</v>
      </c>
      <c r="F159" s="39" t="s">
        <v>11</v>
      </c>
      <c r="G159" s="39">
        <v>3122</v>
      </c>
      <c r="H159" s="39">
        <v>-105</v>
      </c>
      <c r="I159" s="90">
        <v>-3.3700000000000001E-2</v>
      </c>
      <c r="J159" s="107"/>
      <c r="K159" s="107"/>
      <c r="L159" s="107"/>
      <c r="M159" s="107"/>
      <c r="N159" s="107"/>
      <c r="O159" s="107"/>
      <c r="P159" s="107"/>
      <c r="Q159" s="107"/>
      <c r="R159" s="107"/>
    </row>
    <row r="160" spans="2:18">
      <c r="B160" s="78" t="s">
        <v>92</v>
      </c>
      <c r="C160" s="40">
        <v>6750</v>
      </c>
      <c r="D160" s="40">
        <v>6393</v>
      </c>
      <c r="E160" s="40">
        <v>7265</v>
      </c>
      <c r="F160" s="40" t="s">
        <v>11</v>
      </c>
      <c r="G160" s="40">
        <v>10398</v>
      </c>
      <c r="H160" s="40">
        <v>-3133</v>
      </c>
      <c r="I160" s="103">
        <v>-0.30130000000000001</v>
      </c>
    </row>
    <row r="161" spans="2:9" s="19" customFormat="1">
      <c r="B161" s="123"/>
      <c r="C161" s="124"/>
      <c r="D161" s="124"/>
      <c r="E161" s="124"/>
      <c r="F161" s="124"/>
      <c r="G161" s="124"/>
      <c r="H161" s="124"/>
      <c r="I161" s="125"/>
    </row>
    <row r="162" spans="2:9" s="19" customFormat="1">
      <c r="B162" s="120" t="s">
        <v>93</v>
      </c>
      <c r="C162" s="121"/>
      <c r="D162" s="121"/>
      <c r="E162" s="121"/>
      <c r="F162" s="121"/>
      <c r="G162" s="121"/>
      <c r="H162" s="121"/>
      <c r="I162" s="122"/>
    </row>
    <row r="163" spans="2:9">
      <c r="B163" s="108" t="s">
        <v>94</v>
      </c>
      <c r="C163" s="39" t="s">
        <v>10</v>
      </c>
      <c r="D163" s="39" t="s">
        <v>10</v>
      </c>
      <c r="E163" s="39" t="s">
        <v>10</v>
      </c>
      <c r="F163" s="39" t="s">
        <v>11</v>
      </c>
      <c r="G163" s="39" t="s">
        <v>10</v>
      </c>
      <c r="H163" s="39" t="s">
        <v>10</v>
      </c>
      <c r="I163" s="90" t="s">
        <v>12</v>
      </c>
    </row>
    <row r="164" spans="2:9">
      <c r="B164" s="22" t="s">
        <v>95</v>
      </c>
      <c r="C164" s="38">
        <v>500</v>
      </c>
      <c r="D164" s="38">
        <v>468</v>
      </c>
      <c r="E164" s="38">
        <v>845</v>
      </c>
      <c r="F164" s="38" t="s">
        <v>11</v>
      </c>
      <c r="G164" s="38" t="s">
        <v>10</v>
      </c>
      <c r="H164" s="38">
        <v>845</v>
      </c>
      <c r="I164" s="102" t="s">
        <v>12</v>
      </c>
    </row>
    <row r="165" spans="2:9">
      <c r="B165" s="17" t="s">
        <v>96</v>
      </c>
      <c r="C165" s="39">
        <v>500</v>
      </c>
      <c r="D165" s="39">
        <v>468</v>
      </c>
      <c r="E165" s="39">
        <v>845</v>
      </c>
      <c r="F165" s="39" t="s">
        <v>11</v>
      </c>
      <c r="G165" s="39" t="s">
        <v>10</v>
      </c>
      <c r="H165" s="39">
        <v>845</v>
      </c>
      <c r="I165" s="90" t="s">
        <v>12</v>
      </c>
    </row>
    <row r="166" spans="2:9">
      <c r="B166" s="17" t="s">
        <v>97</v>
      </c>
      <c r="C166" s="39" t="s">
        <v>10</v>
      </c>
      <c r="D166" s="39" t="s">
        <v>10</v>
      </c>
      <c r="E166" s="39" t="s">
        <v>10</v>
      </c>
      <c r="F166" s="39" t="s">
        <v>11</v>
      </c>
      <c r="G166" s="39" t="s">
        <v>10</v>
      </c>
      <c r="H166" s="39" t="s">
        <v>10</v>
      </c>
      <c r="I166" s="90" t="s">
        <v>12</v>
      </c>
    </row>
    <row r="167" spans="2:9">
      <c r="B167" s="108" t="s">
        <v>98</v>
      </c>
      <c r="C167" s="39">
        <v>454</v>
      </c>
      <c r="D167" s="39">
        <v>146</v>
      </c>
      <c r="E167" s="39">
        <v>145</v>
      </c>
      <c r="F167" s="39" t="s">
        <v>11</v>
      </c>
      <c r="G167" s="39">
        <v>495</v>
      </c>
      <c r="H167" s="39">
        <v>-350</v>
      </c>
      <c r="I167" s="90">
        <v>-0.70689999999999997</v>
      </c>
    </row>
    <row r="168" spans="2:9">
      <c r="B168" s="78" t="s">
        <v>99</v>
      </c>
      <c r="C168" s="40">
        <v>954</v>
      </c>
      <c r="D168" s="40">
        <v>614</v>
      </c>
      <c r="E168" s="40">
        <v>990</v>
      </c>
      <c r="F168" s="40" t="s">
        <v>11</v>
      </c>
      <c r="G168" s="40">
        <v>495</v>
      </c>
      <c r="H168" s="40">
        <v>495</v>
      </c>
      <c r="I168" s="103">
        <v>1.0015000000000001</v>
      </c>
    </row>
    <row r="169" spans="2:9" s="19" customFormat="1">
      <c r="B169" s="79" t="s">
        <v>100</v>
      </c>
      <c r="C169" s="41"/>
      <c r="D169" s="41"/>
      <c r="E169" s="41"/>
      <c r="F169" s="41"/>
      <c r="G169" s="41"/>
      <c r="H169" s="41"/>
      <c r="I169" s="104"/>
    </row>
    <row r="170" spans="2:9">
      <c r="B170" s="108" t="s">
        <v>101</v>
      </c>
      <c r="C170" s="39">
        <v>5795</v>
      </c>
      <c r="D170" s="39">
        <v>5778</v>
      </c>
      <c r="E170" s="39">
        <v>6274</v>
      </c>
      <c r="F170" s="39" t="s">
        <v>11</v>
      </c>
      <c r="G170" s="39">
        <v>9903</v>
      </c>
      <c r="H170" s="39">
        <v>-3628</v>
      </c>
      <c r="I170" s="90">
        <v>-0.3664</v>
      </c>
    </row>
    <row r="171" spans="2:9">
      <c r="B171" s="108" t="s">
        <v>102</v>
      </c>
      <c r="C171" s="39" t="s">
        <v>10</v>
      </c>
      <c r="D171" s="39" t="s">
        <v>10</v>
      </c>
      <c r="E171" s="39" t="s">
        <v>10</v>
      </c>
      <c r="F171" s="39" t="s">
        <v>11</v>
      </c>
      <c r="G171" s="39" t="s">
        <v>10</v>
      </c>
      <c r="H171" s="39" t="s">
        <v>10</v>
      </c>
      <c r="I171" s="90" t="s">
        <v>12</v>
      </c>
    </row>
    <row r="172" spans="2:9">
      <c r="B172" s="78" t="s">
        <v>103</v>
      </c>
      <c r="C172" s="40">
        <v>5795</v>
      </c>
      <c r="D172" s="40">
        <v>5778</v>
      </c>
      <c r="E172" s="40">
        <v>6274</v>
      </c>
      <c r="F172" s="40" t="s">
        <v>11</v>
      </c>
      <c r="G172" s="40">
        <v>9903</v>
      </c>
      <c r="H172" s="40">
        <v>-3628</v>
      </c>
      <c r="I172" s="103">
        <v>-0.3664</v>
      </c>
    </row>
    <row r="173" spans="2:9">
      <c r="B173" s="78" t="s">
        <v>104</v>
      </c>
      <c r="C173" s="40">
        <v>6750</v>
      </c>
      <c r="D173" s="40">
        <v>6393</v>
      </c>
      <c r="E173" s="40">
        <v>7265</v>
      </c>
      <c r="F173" s="40" t="s">
        <v>11</v>
      </c>
      <c r="G173" s="40">
        <v>10398</v>
      </c>
      <c r="H173" s="40">
        <v>-3133</v>
      </c>
      <c r="I173" s="103">
        <v>-0.30130000000000001</v>
      </c>
    </row>
    <row r="174" spans="2:9">
      <c r="C174" s="43"/>
      <c r="D174" s="43"/>
      <c r="E174" s="43"/>
      <c r="F174" s="43"/>
      <c r="G174" s="43"/>
      <c r="H174" s="43"/>
      <c r="I174" s="105"/>
    </row>
    <row r="175" spans="2:9">
      <c r="B175" s="11" t="s">
        <v>105</v>
      </c>
      <c r="C175" s="39" t="s">
        <v>10</v>
      </c>
      <c r="D175" s="39" t="s">
        <v>10</v>
      </c>
      <c r="E175" s="39"/>
      <c r="F175" s="39" t="s">
        <v>11</v>
      </c>
      <c r="G175" s="39" t="s">
        <v>10</v>
      </c>
      <c r="H175" s="39" t="s">
        <v>10</v>
      </c>
      <c r="I175" s="90" t="s">
        <v>12</v>
      </c>
    </row>
    <row r="176" spans="2:9">
      <c r="C176" s="43"/>
      <c r="D176" s="43"/>
      <c r="E176" s="43"/>
      <c r="F176" s="43"/>
      <c r="G176" s="43"/>
      <c r="H176" s="43"/>
      <c r="I176" s="105"/>
    </row>
    <row r="177" spans="1:9">
      <c r="B177" s="11" t="s">
        <v>106</v>
      </c>
      <c r="C177" s="39">
        <v>1526</v>
      </c>
      <c r="D177" s="39">
        <v>1507</v>
      </c>
      <c r="E177" s="39">
        <v>1481</v>
      </c>
      <c r="F177" s="39" t="s">
        <v>11</v>
      </c>
      <c r="G177" s="39">
        <v>1563</v>
      </c>
      <c r="H177" s="39">
        <v>-81</v>
      </c>
      <c r="I177" s="90">
        <v>-5.2299999999999999E-2</v>
      </c>
    </row>
    <row r="178" spans="1:9" ht="24">
      <c r="B178" s="11" t="s">
        <v>107</v>
      </c>
      <c r="C178" s="39">
        <v>1318</v>
      </c>
      <c r="D178" s="39">
        <v>1300</v>
      </c>
      <c r="E178" s="39">
        <v>1266</v>
      </c>
      <c r="F178" s="39" t="s">
        <v>11</v>
      </c>
      <c r="G178" s="39">
        <v>1404</v>
      </c>
      <c r="H178" s="39">
        <v>-137</v>
      </c>
      <c r="I178" s="90">
        <v>-9.8199999999999996E-2</v>
      </c>
    </row>
    <row r="179" spans="1:9" ht="24">
      <c r="B179" s="18" t="s">
        <v>108</v>
      </c>
      <c r="C179" s="39">
        <v>1301</v>
      </c>
      <c r="D179" s="39">
        <v>1279</v>
      </c>
      <c r="E179" s="39">
        <v>1273</v>
      </c>
      <c r="F179" s="39" t="s">
        <v>11</v>
      </c>
      <c r="G179" s="39">
        <v>1402</v>
      </c>
      <c r="H179" s="39">
        <v>-128</v>
      </c>
      <c r="I179" s="90">
        <v>-9.1899999999999996E-2</v>
      </c>
    </row>
    <row r="180" spans="1:9" ht="12" customHeight="1">
      <c r="B180" s="17" t="s">
        <v>109</v>
      </c>
      <c r="C180" s="90">
        <v>0.65959999999999996</v>
      </c>
      <c r="D180" s="90">
        <v>0.5645</v>
      </c>
      <c r="E180" s="90">
        <v>0.59640000000000004</v>
      </c>
      <c r="F180" s="90" t="s">
        <v>11</v>
      </c>
      <c r="G180" s="90">
        <v>0.62090000000000001</v>
      </c>
      <c r="H180" s="90">
        <v>-2.4499999999999966E-2</v>
      </c>
      <c r="I180" s="90" t="s">
        <v>12</v>
      </c>
    </row>
    <row r="181" spans="1:9" ht="12" customHeight="1">
      <c r="B181" s="17" t="s">
        <v>110</v>
      </c>
      <c r="C181" s="90">
        <v>9.7100000000000006E-2</v>
      </c>
      <c r="D181" s="90">
        <v>8.5300000000000001E-2</v>
      </c>
      <c r="E181" s="90">
        <v>8.3599999999999994E-2</v>
      </c>
      <c r="F181" s="90" t="s">
        <v>11</v>
      </c>
      <c r="G181" s="90">
        <v>6.3700000000000007E-2</v>
      </c>
      <c r="H181" s="90">
        <v>1.9899999999999987E-2</v>
      </c>
      <c r="I181" s="90" t="s">
        <v>12</v>
      </c>
    </row>
    <row r="182" spans="1:9" ht="24">
      <c r="B182" s="18" t="s">
        <v>111</v>
      </c>
      <c r="C182" s="39">
        <v>16</v>
      </c>
      <c r="D182" s="39">
        <v>20</v>
      </c>
      <c r="E182" s="39">
        <v>-6</v>
      </c>
      <c r="F182" s="39" t="s">
        <v>11</v>
      </c>
      <c r="G182" s="39">
        <v>2</v>
      </c>
      <c r="H182" s="39">
        <v>-9</v>
      </c>
      <c r="I182" s="90">
        <v>-3.944</v>
      </c>
    </row>
    <row r="184" spans="1:9">
      <c r="H184" s="130" t="s">
        <v>234</v>
      </c>
      <c r="I184" s="99"/>
    </row>
    <row r="186" spans="1:9" ht="26.45" customHeight="1">
      <c r="A186" s="2" t="s">
        <v>13</v>
      </c>
      <c r="B186" s="80"/>
      <c r="C186" s="135" t="s">
        <v>114</v>
      </c>
      <c r="D186" s="136"/>
      <c r="E186" s="136"/>
      <c r="F186" s="137"/>
      <c r="G186" s="51" t="s">
        <v>227</v>
      </c>
      <c r="H186" s="138" t="s">
        <v>235</v>
      </c>
      <c r="I186" s="138"/>
    </row>
    <row r="187" spans="1:9">
      <c r="B187" s="81"/>
      <c r="C187" s="16" t="s">
        <v>236</v>
      </c>
      <c r="D187" s="16" t="s">
        <v>237</v>
      </c>
      <c r="E187" s="16" t="s">
        <v>27</v>
      </c>
      <c r="F187" s="16" t="s">
        <v>238</v>
      </c>
      <c r="G187" s="51" t="s">
        <v>239</v>
      </c>
      <c r="H187" s="52" t="s">
        <v>119</v>
      </c>
      <c r="I187" s="100" t="s">
        <v>240</v>
      </c>
    </row>
    <row r="188" spans="1:9" s="19" customFormat="1">
      <c r="B188" s="77" t="s">
        <v>73</v>
      </c>
      <c r="C188" s="27"/>
      <c r="D188" s="49"/>
      <c r="E188" s="49"/>
      <c r="F188" s="49"/>
      <c r="G188" s="49"/>
      <c r="H188" s="50"/>
      <c r="I188" s="101"/>
    </row>
    <row r="189" spans="1:9">
      <c r="B189" s="108" t="s">
        <v>74</v>
      </c>
      <c r="C189" s="39">
        <v>5449</v>
      </c>
      <c r="D189" s="39">
        <v>9681</v>
      </c>
      <c r="E189" s="39">
        <v>20840</v>
      </c>
      <c r="F189" s="39" t="s">
        <v>11</v>
      </c>
      <c r="G189" s="39">
        <v>10958</v>
      </c>
      <c r="H189" s="39">
        <v>9882</v>
      </c>
      <c r="I189" s="90">
        <v>0.90180000000000005</v>
      </c>
    </row>
    <row r="190" spans="1:9">
      <c r="B190" s="21" t="s">
        <v>75</v>
      </c>
      <c r="C190" s="38">
        <v>71364</v>
      </c>
      <c r="D190" s="38">
        <v>69953</v>
      </c>
      <c r="E190" s="38">
        <v>66560</v>
      </c>
      <c r="F190" s="38" t="s">
        <v>11</v>
      </c>
      <c r="G190" s="38">
        <v>60153</v>
      </c>
      <c r="H190" s="38">
        <v>6407</v>
      </c>
      <c r="I190" s="102">
        <v>0.1065</v>
      </c>
    </row>
    <row r="191" spans="1:9">
      <c r="B191" s="17" t="s">
        <v>76</v>
      </c>
      <c r="C191" s="39" t="s">
        <v>10</v>
      </c>
      <c r="D191" s="39" t="s">
        <v>10</v>
      </c>
      <c r="E191" s="39" t="s">
        <v>10</v>
      </c>
      <c r="F191" s="39" t="s">
        <v>11</v>
      </c>
      <c r="G191" s="39" t="s">
        <v>10</v>
      </c>
      <c r="H191" s="39" t="s">
        <v>10</v>
      </c>
      <c r="I191" s="90" t="s">
        <v>12</v>
      </c>
    </row>
    <row r="192" spans="1:9">
      <c r="B192" s="17" t="s">
        <v>77</v>
      </c>
      <c r="C192" s="39">
        <v>71364</v>
      </c>
      <c r="D192" s="39">
        <v>69953</v>
      </c>
      <c r="E192" s="39">
        <v>66560</v>
      </c>
      <c r="F192" s="39" t="s">
        <v>11</v>
      </c>
      <c r="G192" s="39">
        <v>60153</v>
      </c>
      <c r="H192" s="39">
        <v>6407</v>
      </c>
      <c r="I192" s="90">
        <v>0.1065</v>
      </c>
    </row>
    <row r="193" spans="2:18">
      <c r="B193" s="17" t="s">
        <v>78</v>
      </c>
      <c r="C193" s="39" t="s">
        <v>10</v>
      </c>
      <c r="D193" s="39" t="s">
        <v>10</v>
      </c>
      <c r="E193" s="39" t="s">
        <v>10</v>
      </c>
      <c r="F193" s="39" t="s">
        <v>11</v>
      </c>
      <c r="G193" s="39" t="s">
        <v>10</v>
      </c>
      <c r="H193" s="39" t="s">
        <v>10</v>
      </c>
      <c r="I193" s="90" t="s">
        <v>12</v>
      </c>
    </row>
    <row r="194" spans="2:18">
      <c r="B194" s="17" t="s">
        <v>79</v>
      </c>
      <c r="C194" s="39" t="s">
        <v>10</v>
      </c>
      <c r="D194" s="39" t="s">
        <v>10</v>
      </c>
      <c r="E194" s="39" t="s">
        <v>10</v>
      </c>
      <c r="F194" s="39" t="s">
        <v>11</v>
      </c>
      <c r="G194" s="39" t="s">
        <v>10</v>
      </c>
      <c r="H194" s="39" t="s">
        <v>10</v>
      </c>
      <c r="I194" s="90" t="s">
        <v>12</v>
      </c>
    </row>
    <row r="195" spans="2:18" s="7" customFormat="1">
      <c r="B195" s="108" t="s">
        <v>80</v>
      </c>
      <c r="C195" s="39" t="s">
        <v>10</v>
      </c>
      <c r="D195" s="39" t="s">
        <v>10</v>
      </c>
      <c r="E195" s="39" t="s">
        <v>10</v>
      </c>
      <c r="F195" s="39" t="s">
        <v>11</v>
      </c>
      <c r="G195" s="39" t="s">
        <v>10</v>
      </c>
      <c r="H195" s="39" t="s">
        <v>10</v>
      </c>
      <c r="I195" s="90" t="s">
        <v>12</v>
      </c>
      <c r="J195" s="107"/>
      <c r="K195" s="107"/>
      <c r="L195" s="107"/>
      <c r="M195" s="107"/>
      <c r="N195" s="107"/>
      <c r="O195" s="107"/>
      <c r="P195" s="107"/>
      <c r="Q195" s="107"/>
      <c r="R195" s="107"/>
    </row>
    <row r="196" spans="2:18" s="7" customFormat="1">
      <c r="B196" s="108" t="s">
        <v>81</v>
      </c>
      <c r="C196" s="39">
        <v>1691</v>
      </c>
      <c r="D196" s="39">
        <v>1465</v>
      </c>
      <c r="E196" s="39">
        <v>1378</v>
      </c>
      <c r="F196" s="39" t="s">
        <v>11</v>
      </c>
      <c r="G196" s="39">
        <v>1291</v>
      </c>
      <c r="H196" s="39">
        <v>87</v>
      </c>
      <c r="I196" s="90">
        <v>6.7400000000000002E-2</v>
      </c>
      <c r="J196" s="107"/>
      <c r="K196" s="107"/>
      <c r="L196" s="107"/>
      <c r="M196" s="107"/>
      <c r="N196" s="107"/>
      <c r="O196" s="107"/>
      <c r="P196" s="107"/>
      <c r="Q196" s="107"/>
      <c r="R196" s="107"/>
    </row>
    <row r="197" spans="2:18">
      <c r="B197" s="108" t="s">
        <v>82</v>
      </c>
      <c r="C197" s="39" t="s">
        <v>10</v>
      </c>
      <c r="D197" s="39" t="s">
        <v>10</v>
      </c>
      <c r="E197" s="39" t="s">
        <v>10</v>
      </c>
      <c r="F197" s="39" t="s">
        <v>11</v>
      </c>
      <c r="G197" s="39" t="s">
        <v>10</v>
      </c>
      <c r="H197" s="39" t="s">
        <v>10</v>
      </c>
      <c r="I197" s="90" t="s">
        <v>12</v>
      </c>
    </row>
    <row r="198" spans="2:18">
      <c r="B198" s="108" t="s">
        <v>83</v>
      </c>
      <c r="C198" s="39">
        <v>50569</v>
      </c>
      <c r="D198" s="39">
        <v>31266</v>
      </c>
      <c r="E198" s="39">
        <v>21826</v>
      </c>
      <c r="F198" s="39" t="s">
        <v>11</v>
      </c>
      <c r="G198" s="39">
        <v>42198</v>
      </c>
      <c r="H198" s="39">
        <v>-20371</v>
      </c>
      <c r="I198" s="90">
        <v>-0.48280000000000001</v>
      </c>
    </row>
    <row r="199" spans="2:18" s="7" customFormat="1">
      <c r="B199" s="108" t="s">
        <v>84</v>
      </c>
      <c r="C199" s="39">
        <v>17790</v>
      </c>
      <c r="D199" s="39">
        <v>3957</v>
      </c>
      <c r="E199" s="39">
        <v>4007</v>
      </c>
      <c r="F199" s="39" t="s">
        <v>11</v>
      </c>
      <c r="G199" s="39">
        <v>8188</v>
      </c>
      <c r="H199" s="39">
        <v>-4180</v>
      </c>
      <c r="I199" s="90">
        <v>-0.51049999999999995</v>
      </c>
      <c r="J199" s="107"/>
      <c r="K199" s="107"/>
      <c r="L199" s="107"/>
      <c r="M199" s="107"/>
      <c r="N199" s="107"/>
      <c r="O199" s="107"/>
      <c r="P199" s="107"/>
      <c r="Q199" s="107"/>
      <c r="R199" s="107"/>
    </row>
    <row r="200" spans="2:18" ht="24">
      <c r="B200" s="108" t="s">
        <v>85</v>
      </c>
      <c r="C200" s="39">
        <v>-3749</v>
      </c>
      <c r="D200" s="39">
        <v>-4158</v>
      </c>
      <c r="E200" s="39">
        <v>-3764</v>
      </c>
      <c r="F200" s="39" t="s">
        <v>11</v>
      </c>
      <c r="G200" s="39">
        <v>-3047</v>
      </c>
      <c r="H200" s="39">
        <v>-717</v>
      </c>
      <c r="I200" s="90" t="s">
        <v>12</v>
      </c>
    </row>
    <row r="201" spans="2:18">
      <c r="B201" s="108" t="s">
        <v>86</v>
      </c>
      <c r="C201" s="39">
        <v>850</v>
      </c>
      <c r="D201" s="39">
        <v>850</v>
      </c>
      <c r="E201" s="39">
        <v>822</v>
      </c>
      <c r="F201" s="39" t="s">
        <v>11</v>
      </c>
      <c r="G201" s="39">
        <v>850</v>
      </c>
      <c r="H201" s="39">
        <v>-27</v>
      </c>
      <c r="I201" s="90">
        <v>-3.27E-2</v>
      </c>
    </row>
    <row r="202" spans="2:18">
      <c r="B202" s="108" t="s">
        <v>87</v>
      </c>
      <c r="C202" s="39">
        <v>3051</v>
      </c>
      <c r="D202" s="39">
        <v>2926</v>
      </c>
      <c r="E202" s="39">
        <v>2848</v>
      </c>
      <c r="F202" s="39" t="s">
        <v>11</v>
      </c>
      <c r="G202" s="39">
        <v>3178</v>
      </c>
      <c r="H202" s="39">
        <v>-329</v>
      </c>
      <c r="I202" s="90">
        <v>-0.1038</v>
      </c>
    </row>
    <row r="203" spans="2:18">
      <c r="B203" s="108" t="s">
        <v>88</v>
      </c>
      <c r="C203" s="39" t="s">
        <v>10</v>
      </c>
      <c r="D203" s="39" t="s">
        <v>10</v>
      </c>
      <c r="E203" s="39" t="s">
        <v>10</v>
      </c>
      <c r="F203" s="39" t="s">
        <v>11</v>
      </c>
      <c r="G203" s="39" t="s">
        <v>10</v>
      </c>
      <c r="H203" s="39" t="s">
        <v>10</v>
      </c>
      <c r="I203" s="90" t="s">
        <v>12</v>
      </c>
    </row>
    <row r="204" spans="2:18" s="7" customFormat="1">
      <c r="B204" s="108" t="s">
        <v>89</v>
      </c>
      <c r="C204" s="39" t="s">
        <v>10</v>
      </c>
      <c r="D204" s="39" t="s">
        <v>10</v>
      </c>
      <c r="E204" s="39" t="s">
        <v>10</v>
      </c>
      <c r="F204" s="39" t="s">
        <v>11</v>
      </c>
      <c r="G204" s="39" t="s">
        <v>10</v>
      </c>
      <c r="H204" s="39" t="s">
        <v>10</v>
      </c>
      <c r="I204" s="90" t="s">
        <v>12</v>
      </c>
      <c r="J204" s="107"/>
      <c r="K204" s="107"/>
      <c r="L204" s="107"/>
      <c r="M204" s="107"/>
      <c r="N204" s="107"/>
      <c r="O204" s="107"/>
      <c r="P204" s="107"/>
      <c r="Q204" s="107"/>
      <c r="R204" s="107"/>
    </row>
    <row r="205" spans="2:18">
      <c r="B205" s="108" t="s">
        <v>90</v>
      </c>
      <c r="C205" s="39">
        <v>1066</v>
      </c>
      <c r="D205" s="39">
        <v>1037</v>
      </c>
      <c r="E205" s="39">
        <v>1034</v>
      </c>
      <c r="F205" s="39" t="s">
        <v>11</v>
      </c>
      <c r="G205" s="39">
        <v>888</v>
      </c>
      <c r="H205" s="39">
        <v>145</v>
      </c>
      <c r="I205" s="90">
        <v>0.16420000000000001</v>
      </c>
    </row>
    <row r="206" spans="2:18" s="7" customFormat="1">
      <c r="B206" s="108" t="s">
        <v>91</v>
      </c>
      <c r="C206" s="39">
        <v>38712</v>
      </c>
      <c r="D206" s="39">
        <v>37039</v>
      </c>
      <c r="E206" s="39">
        <v>36991</v>
      </c>
      <c r="F206" s="39" t="s">
        <v>11</v>
      </c>
      <c r="G206" s="39">
        <v>39490</v>
      </c>
      <c r="H206" s="39">
        <v>-2499</v>
      </c>
      <c r="I206" s="90">
        <v>-6.3299999999999995E-2</v>
      </c>
      <c r="J206" s="107"/>
      <c r="K206" s="107"/>
      <c r="L206" s="107"/>
      <c r="M206" s="107"/>
      <c r="N206" s="107"/>
      <c r="O206" s="107"/>
      <c r="P206" s="107"/>
      <c r="Q206" s="107"/>
      <c r="R206" s="107"/>
    </row>
    <row r="207" spans="2:18">
      <c r="B207" s="78" t="s">
        <v>92</v>
      </c>
      <c r="C207" s="40">
        <v>186795</v>
      </c>
      <c r="D207" s="40">
        <v>154018</v>
      </c>
      <c r="E207" s="40">
        <v>152546</v>
      </c>
      <c r="F207" s="40" t="s">
        <v>11</v>
      </c>
      <c r="G207" s="40">
        <v>164150</v>
      </c>
      <c r="H207" s="40">
        <v>-11604</v>
      </c>
      <c r="I207" s="103">
        <v>-7.0699999999999999E-2</v>
      </c>
    </row>
    <row r="208" spans="2:18" s="19" customFormat="1">
      <c r="B208" s="123"/>
      <c r="C208" s="124"/>
      <c r="D208" s="124"/>
      <c r="E208" s="124"/>
      <c r="F208" s="124"/>
      <c r="G208" s="124"/>
      <c r="H208" s="124"/>
      <c r="I208" s="125"/>
    </row>
    <row r="209" spans="2:9" s="19" customFormat="1">
      <c r="B209" s="120" t="s">
        <v>93</v>
      </c>
      <c r="C209" s="121"/>
      <c r="D209" s="121"/>
      <c r="E209" s="121"/>
      <c r="F209" s="121"/>
      <c r="G209" s="121"/>
      <c r="H209" s="121"/>
      <c r="I209" s="122"/>
    </row>
    <row r="210" spans="2:9">
      <c r="B210" s="108" t="s">
        <v>94</v>
      </c>
      <c r="C210" s="39">
        <v>167227</v>
      </c>
      <c r="D210" s="39">
        <v>123775</v>
      </c>
      <c r="E210" s="39">
        <v>137050</v>
      </c>
      <c r="F210" s="39" t="s">
        <v>11</v>
      </c>
      <c r="G210" s="39">
        <v>146522</v>
      </c>
      <c r="H210" s="39">
        <v>-9471</v>
      </c>
      <c r="I210" s="90">
        <v>-6.4600000000000005E-2</v>
      </c>
    </row>
    <row r="211" spans="2:9">
      <c r="B211" s="22" t="s">
        <v>95</v>
      </c>
      <c r="C211" s="38">
        <v>10272</v>
      </c>
      <c r="D211" s="38">
        <v>9508</v>
      </c>
      <c r="E211" s="38">
        <v>9748</v>
      </c>
      <c r="F211" s="38" t="s">
        <v>11</v>
      </c>
      <c r="G211" s="38">
        <v>8858</v>
      </c>
      <c r="H211" s="38">
        <v>889</v>
      </c>
      <c r="I211" s="102">
        <v>0.1004</v>
      </c>
    </row>
    <row r="212" spans="2:9">
      <c r="B212" s="17" t="s">
        <v>96</v>
      </c>
      <c r="C212" s="39">
        <v>10272</v>
      </c>
      <c r="D212" s="39">
        <v>9508</v>
      </c>
      <c r="E212" s="39">
        <v>9748</v>
      </c>
      <c r="F212" s="39" t="s">
        <v>11</v>
      </c>
      <c r="G212" s="39">
        <v>8858</v>
      </c>
      <c r="H212" s="39">
        <v>889</v>
      </c>
      <c r="I212" s="90">
        <v>0.1004</v>
      </c>
    </row>
    <row r="213" spans="2:9">
      <c r="B213" s="17" t="s">
        <v>97</v>
      </c>
      <c r="C213" s="39" t="s">
        <v>10</v>
      </c>
      <c r="D213" s="39" t="s">
        <v>10</v>
      </c>
      <c r="E213" s="39" t="s">
        <v>10</v>
      </c>
      <c r="F213" s="39" t="s">
        <v>11</v>
      </c>
      <c r="G213" s="39" t="s">
        <v>10</v>
      </c>
      <c r="H213" s="39" t="s">
        <v>10</v>
      </c>
      <c r="I213" s="90" t="s">
        <v>12</v>
      </c>
    </row>
    <row r="214" spans="2:9">
      <c r="B214" s="108" t="s">
        <v>98</v>
      </c>
      <c r="C214" s="39">
        <v>11456</v>
      </c>
      <c r="D214" s="39">
        <v>24834</v>
      </c>
      <c r="E214" s="39">
        <v>10663</v>
      </c>
      <c r="F214" s="39" t="s">
        <v>11</v>
      </c>
      <c r="G214" s="39">
        <v>7677</v>
      </c>
      <c r="H214" s="39">
        <v>2986</v>
      </c>
      <c r="I214" s="90">
        <v>0.38890000000000002</v>
      </c>
    </row>
    <row r="215" spans="2:9">
      <c r="B215" s="78" t="s">
        <v>99</v>
      </c>
      <c r="C215" s="40">
        <v>188956</v>
      </c>
      <c r="D215" s="40">
        <v>158118</v>
      </c>
      <c r="E215" s="40">
        <v>157463</v>
      </c>
      <c r="F215" s="40" t="s">
        <v>11</v>
      </c>
      <c r="G215" s="40">
        <v>163058</v>
      </c>
      <c r="H215" s="40">
        <v>-5595</v>
      </c>
      <c r="I215" s="103">
        <v>-3.4299999999999997E-2</v>
      </c>
    </row>
    <row r="216" spans="2:9" s="19" customFormat="1">
      <c r="B216" s="79" t="s">
        <v>100</v>
      </c>
      <c r="C216" s="41"/>
      <c r="D216" s="41"/>
      <c r="E216" s="41"/>
      <c r="F216" s="41"/>
      <c r="G216" s="41"/>
      <c r="H216" s="41"/>
      <c r="I216" s="104"/>
    </row>
    <row r="217" spans="2:9">
      <c r="B217" s="108" t="s">
        <v>101</v>
      </c>
      <c r="C217" s="39">
        <v>-2160</v>
      </c>
      <c r="D217" s="39">
        <v>-4099</v>
      </c>
      <c r="E217" s="39">
        <v>-4916</v>
      </c>
      <c r="F217" s="39" t="s">
        <v>11</v>
      </c>
      <c r="G217" s="39">
        <v>1092</v>
      </c>
      <c r="H217" s="39">
        <v>-6008</v>
      </c>
      <c r="I217" s="90">
        <v>-5.5022000000000002</v>
      </c>
    </row>
    <row r="218" spans="2:9">
      <c r="B218" s="108" t="s">
        <v>102</v>
      </c>
      <c r="C218" s="39" t="s">
        <v>10</v>
      </c>
      <c r="D218" s="39" t="s">
        <v>10</v>
      </c>
      <c r="E218" s="39" t="s">
        <v>10</v>
      </c>
      <c r="F218" s="39" t="s">
        <v>11</v>
      </c>
      <c r="G218" s="39" t="s">
        <v>10</v>
      </c>
      <c r="H218" s="39" t="s">
        <v>10</v>
      </c>
      <c r="I218" s="90" t="s">
        <v>12</v>
      </c>
    </row>
    <row r="219" spans="2:9">
      <c r="B219" s="78" t="s">
        <v>103</v>
      </c>
      <c r="C219" s="40">
        <v>-2160</v>
      </c>
      <c r="D219" s="40">
        <v>-4099</v>
      </c>
      <c r="E219" s="40">
        <v>-4916</v>
      </c>
      <c r="F219" s="40" t="s">
        <v>11</v>
      </c>
      <c r="G219" s="40">
        <v>1092</v>
      </c>
      <c r="H219" s="40">
        <v>-6008</v>
      </c>
      <c r="I219" s="103">
        <v>-5.5022000000000002</v>
      </c>
    </row>
    <row r="220" spans="2:9">
      <c r="B220" s="78" t="s">
        <v>104</v>
      </c>
      <c r="C220" s="40">
        <v>186795</v>
      </c>
      <c r="D220" s="40">
        <v>154018</v>
      </c>
      <c r="E220" s="40">
        <v>152546</v>
      </c>
      <c r="F220" s="40" t="s">
        <v>11</v>
      </c>
      <c r="G220" s="40">
        <v>164150</v>
      </c>
      <c r="H220" s="40">
        <v>-11604</v>
      </c>
      <c r="I220" s="103">
        <v>-7.0699999999999999E-2</v>
      </c>
    </row>
    <row r="221" spans="2:9">
      <c r="C221" s="43"/>
      <c r="D221" s="43"/>
      <c r="E221" s="43"/>
      <c r="F221" s="43"/>
      <c r="G221" s="43"/>
      <c r="H221" s="43"/>
      <c r="I221" s="105"/>
    </row>
    <row r="222" spans="2:9">
      <c r="B222" s="11" t="s">
        <v>105</v>
      </c>
      <c r="C222" s="39">
        <v>2210</v>
      </c>
      <c r="D222" s="39">
        <v>1385</v>
      </c>
      <c r="E222" s="39">
        <v>818</v>
      </c>
      <c r="F222" s="39" t="s">
        <v>11</v>
      </c>
      <c r="G222" s="39">
        <v>3323</v>
      </c>
      <c r="H222" s="39">
        <v>-2504</v>
      </c>
      <c r="I222" s="90">
        <v>-0.75370000000000004</v>
      </c>
    </row>
    <row r="223" spans="2:9">
      <c r="C223" s="43"/>
      <c r="D223" s="43"/>
      <c r="E223" s="43"/>
      <c r="F223" s="43"/>
      <c r="G223" s="43"/>
      <c r="H223" s="43"/>
      <c r="I223" s="105"/>
    </row>
    <row r="224" spans="2:9">
      <c r="B224" s="11" t="s">
        <v>106</v>
      </c>
      <c r="C224" s="39">
        <v>1928</v>
      </c>
      <c r="D224" s="39">
        <v>2934</v>
      </c>
      <c r="E224" s="39">
        <v>2898</v>
      </c>
      <c r="F224" s="39" t="s">
        <v>11</v>
      </c>
      <c r="G224" s="39">
        <v>927</v>
      </c>
      <c r="H224" s="39">
        <v>1970</v>
      </c>
      <c r="I224" s="90">
        <v>2.1236000000000002</v>
      </c>
    </row>
    <row r="225" spans="1:18" ht="24">
      <c r="B225" s="11" t="s">
        <v>107</v>
      </c>
      <c r="C225" s="39">
        <v>3749</v>
      </c>
      <c r="D225" s="39">
        <v>4158</v>
      </c>
      <c r="E225" s="39">
        <v>3764</v>
      </c>
      <c r="F225" s="39" t="s">
        <v>11</v>
      </c>
      <c r="G225" s="39">
        <v>3047</v>
      </c>
      <c r="H225" s="39">
        <v>717</v>
      </c>
      <c r="I225" s="90">
        <v>0.23549999999999999</v>
      </c>
    </row>
    <row r="226" spans="1:18" ht="24">
      <c r="B226" s="18" t="s">
        <v>108</v>
      </c>
      <c r="C226" s="39">
        <v>3092</v>
      </c>
      <c r="D226" s="39">
        <v>3583</v>
      </c>
      <c r="E226" s="39">
        <v>3159</v>
      </c>
      <c r="F226" s="39" t="s">
        <v>11</v>
      </c>
      <c r="G226" s="39">
        <v>2502</v>
      </c>
      <c r="H226" s="39">
        <v>657</v>
      </c>
      <c r="I226" s="90">
        <v>0.26250000000000001</v>
      </c>
    </row>
    <row r="227" spans="1:18" ht="12" customHeight="1">
      <c r="B227" s="17" t="s">
        <v>109</v>
      </c>
      <c r="C227" s="90">
        <v>2.7E-2</v>
      </c>
      <c r="D227" s="90">
        <v>4.2000000000000003E-2</v>
      </c>
      <c r="E227" s="90">
        <v>4.3499999999999997E-2</v>
      </c>
      <c r="F227" s="90" t="s">
        <v>11</v>
      </c>
      <c r="G227" s="90">
        <v>1.54E-2</v>
      </c>
      <c r="H227" s="90">
        <v>2.8099999999999997E-2</v>
      </c>
      <c r="I227" s="90" t="s">
        <v>12</v>
      </c>
    </row>
    <row r="228" spans="1:18" ht="12" customHeight="1">
      <c r="B228" s="17" t="s">
        <v>110</v>
      </c>
      <c r="C228" s="90">
        <v>0</v>
      </c>
      <c r="D228" s="90">
        <v>0</v>
      </c>
      <c r="E228" s="90">
        <v>0</v>
      </c>
      <c r="F228" s="90" t="s">
        <v>11</v>
      </c>
      <c r="G228" s="90">
        <v>0</v>
      </c>
      <c r="H228" s="90">
        <v>0</v>
      </c>
      <c r="I228" s="90" t="s">
        <v>12</v>
      </c>
    </row>
    <row r="229" spans="1:18" ht="24">
      <c r="B229" s="18" t="s">
        <v>111</v>
      </c>
      <c r="C229" s="39">
        <v>657</v>
      </c>
      <c r="D229" s="39">
        <v>575</v>
      </c>
      <c r="E229" s="39">
        <v>604</v>
      </c>
      <c r="F229" s="39" t="s">
        <v>11</v>
      </c>
      <c r="G229" s="39">
        <v>544</v>
      </c>
      <c r="H229" s="39">
        <v>60</v>
      </c>
      <c r="I229" s="90">
        <v>0.1114</v>
      </c>
    </row>
    <row r="231" spans="1:18" ht="24.6" customHeight="1">
      <c r="A231" s="2" t="s">
        <v>9</v>
      </c>
      <c r="B231" s="80"/>
      <c r="C231" s="135" t="s">
        <v>114</v>
      </c>
      <c r="D231" s="136"/>
      <c r="E231" s="136"/>
      <c r="F231" s="137"/>
      <c r="G231" s="51" t="s">
        <v>227</v>
      </c>
      <c r="H231" s="138" t="s">
        <v>228</v>
      </c>
      <c r="I231" s="138"/>
    </row>
    <row r="232" spans="1:18">
      <c r="B232" s="81"/>
      <c r="C232" s="16" t="s">
        <v>25</v>
      </c>
      <c r="D232" s="16" t="s">
        <v>127</v>
      </c>
      <c r="E232" s="16" t="s">
        <v>27</v>
      </c>
      <c r="F232" s="16" t="s">
        <v>28</v>
      </c>
      <c r="G232" s="51" t="s">
        <v>19</v>
      </c>
      <c r="H232" s="52" t="s">
        <v>119</v>
      </c>
      <c r="I232" s="100" t="s">
        <v>241</v>
      </c>
    </row>
    <row r="233" spans="1:18" s="19" customFormat="1">
      <c r="B233" s="77" t="s">
        <v>73</v>
      </c>
      <c r="C233" s="27"/>
      <c r="D233" s="49"/>
      <c r="E233" s="49"/>
      <c r="F233" s="49"/>
      <c r="G233" s="49"/>
      <c r="H233" s="50"/>
      <c r="I233" s="101"/>
    </row>
    <row r="234" spans="1:18">
      <c r="B234" s="108" t="s">
        <v>74</v>
      </c>
      <c r="C234" s="39">
        <v>155</v>
      </c>
      <c r="D234" s="39">
        <v>487</v>
      </c>
      <c r="E234" s="39">
        <v>452</v>
      </c>
      <c r="F234" s="39" t="s">
        <v>11</v>
      </c>
      <c r="G234" s="39">
        <v>124</v>
      </c>
      <c r="H234" s="39">
        <v>328</v>
      </c>
      <c r="I234" s="90">
        <v>2.6440999999999999</v>
      </c>
    </row>
    <row r="235" spans="1:18">
      <c r="B235" s="21" t="s">
        <v>75</v>
      </c>
      <c r="C235" s="38" t="s">
        <v>10</v>
      </c>
      <c r="D235" s="38" t="s">
        <v>10</v>
      </c>
      <c r="E235" s="38" t="s">
        <v>10</v>
      </c>
      <c r="F235" s="38" t="s">
        <v>11</v>
      </c>
      <c r="G235" s="38" t="s">
        <v>10</v>
      </c>
      <c r="H235" s="38" t="s">
        <v>10</v>
      </c>
      <c r="I235" s="102" t="s">
        <v>12</v>
      </c>
    </row>
    <row r="236" spans="1:18">
      <c r="B236" s="17" t="s">
        <v>76</v>
      </c>
      <c r="C236" s="39" t="s">
        <v>10</v>
      </c>
      <c r="D236" s="39" t="s">
        <v>10</v>
      </c>
      <c r="E236" s="39" t="s">
        <v>10</v>
      </c>
      <c r="F236" s="39" t="s">
        <v>11</v>
      </c>
      <c r="G236" s="39" t="s">
        <v>10</v>
      </c>
      <c r="H236" s="39" t="s">
        <v>10</v>
      </c>
      <c r="I236" s="90" t="s">
        <v>12</v>
      </c>
    </row>
    <row r="237" spans="1:18">
      <c r="B237" s="17" t="s">
        <v>77</v>
      </c>
      <c r="C237" s="39" t="s">
        <v>10</v>
      </c>
      <c r="D237" s="39" t="s">
        <v>10</v>
      </c>
      <c r="E237" s="39" t="s">
        <v>10</v>
      </c>
      <c r="F237" s="39" t="s">
        <v>11</v>
      </c>
      <c r="G237" s="39" t="s">
        <v>10</v>
      </c>
      <c r="H237" s="39" t="s">
        <v>10</v>
      </c>
      <c r="I237" s="90" t="s">
        <v>12</v>
      </c>
    </row>
    <row r="238" spans="1:18">
      <c r="B238" s="17" t="s">
        <v>78</v>
      </c>
      <c r="C238" s="39" t="s">
        <v>10</v>
      </c>
      <c r="D238" s="39" t="s">
        <v>10</v>
      </c>
      <c r="E238" s="39" t="s">
        <v>10</v>
      </c>
      <c r="F238" s="39" t="s">
        <v>11</v>
      </c>
      <c r="G238" s="39" t="s">
        <v>10</v>
      </c>
      <c r="H238" s="39" t="s">
        <v>10</v>
      </c>
      <c r="I238" s="90" t="s">
        <v>12</v>
      </c>
    </row>
    <row r="239" spans="1:18">
      <c r="B239" s="17" t="s">
        <v>79</v>
      </c>
      <c r="C239" s="39" t="s">
        <v>10</v>
      </c>
      <c r="D239" s="39" t="s">
        <v>10</v>
      </c>
      <c r="E239" s="39" t="s">
        <v>10</v>
      </c>
      <c r="F239" s="39" t="s">
        <v>11</v>
      </c>
      <c r="G239" s="39" t="s">
        <v>10</v>
      </c>
      <c r="H239" s="39" t="s">
        <v>10</v>
      </c>
      <c r="I239" s="90" t="s">
        <v>12</v>
      </c>
    </row>
    <row r="240" spans="1:18" s="7" customFormat="1">
      <c r="B240" s="108" t="s">
        <v>80</v>
      </c>
      <c r="C240" s="39">
        <v>36774</v>
      </c>
      <c r="D240" s="39">
        <v>36478</v>
      </c>
      <c r="E240" s="39">
        <v>35304</v>
      </c>
      <c r="F240" s="39" t="s">
        <v>11</v>
      </c>
      <c r="G240" s="39">
        <v>37548</v>
      </c>
      <c r="H240" s="39">
        <v>-2244</v>
      </c>
      <c r="I240" s="90">
        <v>-5.9799999999999999E-2</v>
      </c>
      <c r="J240" s="107"/>
      <c r="K240" s="107"/>
      <c r="L240" s="107"/>
      <c r="M240" s="107"/>
      <c r="N240" s="107"/>
      <c r="O240" s="107"/>
      <c r="P240" s="107"/>
      <c r="Q240" s="107"/>
      <c r="R240" s="107"/>
    </row>
    <row r="241" spans="2:18" s="7" customFormat="1">
      <c r="B241" s="108" t="s">
        <v>81</v>
      </c>
      <c r="C241" s="39" t="s">
        <v>10</v>
      </c>
      <c r="D241" s="39" t="s">
        <v>10</v>
      </c>
      <c r="E241" s="39" t="s">
        <v>10</v>
      </c>
      <c r="F241" s="39" t="s">
        <v>11</v>
      </c>
      <c r="G241" s="39" t="s">
        <v>10</v>
      </c>
      <c r="H241" s="39" t="s">
        <v>10</v>
      </c>
      <c r="I241" s="90" t="s">
        <v>12</v>
      </c>
      <c r="J241" s="107"/>
      <c r="K241" s="107"/>
      <c r="L241" s="107"/>
      <c r="M241" s="107"/>
      <c r="N241" s="107"/>
      <c r="O241" s="107"/>
      <c r="P241" s="107"/>
      <c r="Q241" s="107"/>
      <c r="R241" s="107"/>
    </row>
    <row r="242" spans="2:18">
      <c r="B242" s="108" t="s">
        <v>82</v>
      </c>
      <c r="C242" s="39" t="s">
        <v>10</v>
      </c>
      <c r="D242" s="39" t="s">
        <v>10</v>
      </c>
      <c r="E242" s="39" t="s">
        <v>10</v>
      </c>
      <c r="F242" s="39" t="s">
        <v>11</v>
      </c>
      <c r="G242" s="39" t="s">
        <v>10</v>
      </c>
      <c r="H242" s="39" t="s">
        <v>10</v>
      </c>
      <c r="I242" s="90" t="s">
        <v>12</v>
      </c>
    </row>
    <row r="243" spans="2:18">
      <c r="B243" s="108" t="s">
        <v>83</v>
      </c>
      <c r="C243" s="39" t="s">
        <v>10</v>
      </c>
      <c r="D243" s="39" t="s">
        <v>10</v>
      </c>
      <c r="E243" s="39" t="s">
        <v>10</v>
      </c>
      <c r="F243" s="39" t="s">
        <v>11</v>
      </c>
      <c r="G243" s="39" t="s">
        <v>10</v>
      </c>
      <c r="H243" s="39" t="s">
        <v>10</v>
      </c>
      <c r="I243" s="90" t="s">
        <v>12</v>
      </c>
    </row>
    <row r="244" spans="2:18" s="7" customFormat="1">
      <c r="B244" s="108" t="s">
        <v>84</v>
      </c>
      <c r="C244" s="39">
        <v>35</v>
      </c>
      <c r="D244" s="39">
        <v>24</v>
      </c>
      <c r="E244" s="39">
        <v>30</v>
      </c>
      <c r="F244" s="39" t="s">
        <v>11</v>
      </c>
      <c r="G244" s="39">
        <v>17</v>
      </c>
      <c r="H244" s="39">
        <v>13</v>
      </c>
      <c r="I244" s="90">
        <v>0.7712</v>
      </c>
      <c r="J244" s="107"/>
      <c r="K244" s="107"/>
      <c r="L244" s="107"/>
      <c r="M244" s="107"/>
      <c r="N244" s="107"/>
      <c r="O244" s="107"/>
      <c r="P244" s="107"/>
      <c r="Q244" s="107"/>
      <c r="R244" s="107"/>
    </row>
    <row r="245" spans="2:18" ht="24">
      <c r="B245" s="108" t="s">
        <v>85</v>
      </c>
      <c r="C245" s="39">
        <v>-22918</v>
      </c>
      <c r="D245" s="39">
        <v>-22887</v>
      </c>
      <c r="E245" s="39">
        <v>-22737</v>
      </c>
      <c r="F245" s="39" t="s">
        <v>11</v>
      </c>
      <c r="G245" s="39">
        <v>-23128</v>
      </c>
      <c r="H245" s="39">
        <v>390</v>
      </c>
      <c r="I245" s="90" t="s">
        <v>12</v>
      </c>
    </row>
    <row r="246" spans="2:18">
      <c r="B246" s="108" t="s">
        <v>86</v>
      </c>
      <c r="C246" s="39">
        <v>3</v>
      </c>
      <c r="D246" s="39">
        <v>3</v>
      </c>
      <c r="E246" s="39">
        <v>3</v>
      </c>
      <c r="F246" s="39" t="s">
        <v>11</v>
      </c>
      <c r="G246" s="39">
        <v>3</v>
      </c>
      <c r="H246" s="39" t="s">
        <v>10</v>
      </c>
      <c r="I246" s="90" t="s">
        <v>12</v>
      </c>
    </row>
    <row r="247" spans="2:18">
      <c r="B247" s="108" t="s">
        <v>87</v>
      </c>
      <c r="C247" s="39">
        <v>395</v>
      </c>
      <c r="D247" s="39">
        <v>391</v>
      </c>
      <c r="E247" s="39">
        <v>387</v>
      </c>
      <c r="F247" s="39" t="s">
        <v>11</v>
      </c>
      <c r="G247" s="39">
        <v>398</v>
      </c>
      <c r="H247" s="39">
        <v>-10</v>
      </c>
      <c r="I247" s="90">
        <v>-2.7300000000000001E-2</v>
      </c>
    </row>
    <row r="248" spans="2:18">
      <c r="B248" s="108" t="s">
        <v>88</v>
      </c>
      <c r="C248" s="39" t="s">
        <v>10</v>
      </c>
      <c r="D248" s="39" t="s">
        <v>10</v>
      </c>
      <c r="E248" s="39" t="s">
        <v>10</v>
      </c>
      <c r="F248" s="39" t="s">
        <v>11</v>
      </c>
      <c r="G248" s="39" t="s">
        <v>10</v>
      </c>
      <c r="H248" s="39" t="s">
        <v>10</v>
      </c>
      <c r="I248" s="90" t="s">
        <v>12</v>
      </c>
    </row>
    <row r="249" spans="2:18" s="7" customFormat="1">
      <c r="B249" s="108" t="s">
        <v>89</v>
      </c>
      <c r="C249" s="39" t="s">
        <v>10</v>
      </c>
      <c r="D249" s="39" t="s">
        <v>10</v>
      </c>
      <c r="E249" s="39" t="s">
        <v>10</v>
      </c>
      <c r="F249" s="39" t="s">
        <v>11</v>
      </c>
      <c r="G249" s="39" t="s">
        <v>10</v>
      </c>
      <c r="H249" s="39" t="s">
        <v>10</v>
      </c>
      <c r="I249" s="90" t="s">
        <v>12</v>
      </c>
      <c r="J249" s="107"/>
      <c r="K249" s="107"/>
      <c r="L249" s="107"/>
      <c r="M249" s="107"/>
      <c r="N249" s="107"/>
      <c r="O249" s="107"/>
      <c r="P249" s="107"/>
      <c r="Q249" s="107"/>
      <c r="R249" s="107"/>
    </row>
    <row r="250" spans="2:18">
      <c r="B250" s="108" t="s">
        <v>90</v>
      </c>
      <c r="C250" s="39">
        <v>3</v>
      </c>
      <c r="D250" s="39">
        <v>3</v>
      </c>
      <c r="E250" s="39">
        <v>3</v>
      </c>
      <c r="F250" s="39" t="s">
        <v>11</v>
      </c>
      <c r="G250" s="39">
        <v>3</v>
      </c>
      <c r="H250" s="39" t="s">
        <v>14</v>
      </c>
      <c r="I250" s="90">
        <v>-0.13400000000000001</v>
      </c>
    </row>
    <row r="251" spans="2:18" s="7" customFormat="1">
      <c r="B251" s="108" t="s">
        <v>91</v>
      </c>
      <c r="C251" s="39">
        <v>610</v>
      </c>
      <c r="D251" s="39">
        <v>607</v>
      </c>
      <c r="E251" s="39">
        <v>603</v>
      </c>
      <c r="F251" s="39" t="s">
        <v>11</v>
      </c>
      <c r="G251" s="39">
        <v>585</v>
      </c>
      <c r="H251" s="39">
        <v>18</v>
      </c>
      <c r="I251" s="90">
        <v>3.0800000000000001E-2</v>
      </c>
      <c r="J251" s="107"/>
      <c r="K251" s="107"/>
      <c r="L251" s="107"/>
      <c r="M251" s="107"/>
      <c r="N251" s="107"/>
      <c r="O251" s="107"/>
      <c r="P251" s="107"/>
      <c r="Q251" s="107"/>
      <c r="R251" s="107"/>
    </row>
    <row r="252" spans="2:18">
      <c r="B252" s="78" t="s">
        <v>92</v>
      </c>
      <c r="C252" s="40">
        <v>15060</v>
      </c>
      <c r="D252" s="40">
        <v>15109</v>
      </c>
      <c r="E252" s="40">
        <v>14048</v>
      </c>
      <c r="F252" s="40" t="s">
        <v>11</v>
      </c>
      <c r="G252" s="40">
        <v>15553</v>
      </c>
      <c r="H252" s="40">
        <v>-1504</v>
      </c>
      <c r="I252" s="103">
        <v>-9.6799999999999997E-2</v>
      </c>
    </row>
    <row r="253" spans="2:18" s="19" customFormat="1">
      <c r="B253" s="123"/>
      <c r="C253" s="124"/>
      <c r="D253" s="124"/>
      <c r="E253" s="124"/>
      <c r="F253" s="124"/>
      <c r="G253" s="124"/>
      <c r="H253" s="124"/>
      <c r="I253" s="125"/>
    </row>
    <row r="254" spans="2:18" s="19" customFormat="1">
      <c r="B254" s="120" t="s">
        <v>93</v>
      </c>
      <c r="C254" s="121"/>
      <c r="D254" s="121"/>
      <c r="E254" s="121"/>
      <c r="F254" s="121"/>
      <c r="G254" s="121"/>
      <c r="H254" s="121"/>
      <c r="I254" s="122"/>
    </row>
    <row r="255" spans="2:18">
      <c r="B255" s="108" t="s">
        <v>94</v>
      </c>
      <c r="C255" s="39" t="s">
        <v>10</v>
      </c>
      <c r="D255" s="39" t="s">
        <v>10</v>
      </c>
      <c r="E255" s="39" t="s">
        <v>10</v>
      </c>
      <c r="F255" s="39" t="s">
        <v>11</v>
      </c>
      <c r="G255" s="39" t="s">
        <v>10</v>
      </c>
      <c r="H255" s="39" t="s">
        <v>10</v>
      </c>
      <c r="I255" s="90" t="s">
        <v>12</v>
      </c>
    </row>
    <row r="256" spans="2:18">
      <c r="B256" s="22" t="s">
        <v>95</v>
      </c>
      <c r="C256" s="38">
        <v>4701</v>
      </c>
      <c r="D256" s="38">
        <v>4919</v>
      </c>
      <c r="E256" s="38">
        <v>3794</v>
      </c>
      <c r="F256" s="38" t="s">
        <v>11</v>
      </c>
      <c r="G256" s="38">
        <v>3551</v>
      </c>
      <c r="H256" s="38">
        <v>243</v>
      </c>
      <c r="I256" s="102">
        <v>6.8500000000000005E-2</v>
      </c>
    </row>
    <row r="257" spans="2:9">
      <c r="B257" s="17" t="s">
        <v>96</v>
      </c>
      <c r="C257" s="39">
        <v>4701</v>
      </c>
      <c r="D257" s="39">
        <v>4919</v>
      </c>
      <c r="E257" s="39">
        <v>3794</v>
      </c>
      <c r="F257" s="39" t="s">
        <v>11</v>
      </c>
      <c r="G257" s="39">
        <v>3551</v>
      </c>
      <c r="H257" s="39">
        <v>243</v>
      </c>
      <c r="I257" s="90">
        <v>6.8500000000000005E-2</v>
      </c>
    </row>
    <row r="258" spans="2:9">
      <c r="B258" s="17" t="s">
        <v>97</v>
      </c>
      <c r="C258" s="39" t="s">
        <v>10</v>
      </c>
      <c r="D258" s="39" t="s">
        <v>10</v>
      </c>
      <c r="E258" s="39" t="s">
        <v>10</v>
      </c>
      <c r="F258" s="39" t="s">
        <v>11</v>
      </c>
      <c r="G258" s="39" t="s">
        <v>10</v>
      </c>
      <c r="H258" s="39" t="s">
        <v>10</v>
      </c>
      <c r="I258" s="90" t="s">
        <v>12</v>
      </c>
    </row>
    <row r="259" spans="2:9">
      <c r="B259" s="108" t="s">
        <v>98</v>
      </c>
      <c r="C259" s="39">
        <v>33624</v>
      </c>
      <c r="D259" s="39">
        <v>33072</v>
      </c>
      <c r="E259" s="39">
        <v>33098</v>
      </c>
      <c r="F259" s="39" t="s">
        <v>11</v>
      </c>
      <c r="G259" s="39">
        <v>35381</v>
      </c>
      <c r="H259" s="39">
        <v>-2283</v>
      </c>
      <c r="I259" s="90">
        <v>-6.4500000000000002E-2</v>
      </c>
    </row>
    <row r="260" spans="2:9">
      <c r="B260" s="78" t="s">
        <v>99</v>
      </c>
      <c r="C260" s="40">
        <v>38325</v>
      </c>
      <c r="D260" s="40">
        <v>37991</v>
      </c>
      <c r="E260" s="40">
        <v>36892</v>
      </c>
      <c r="F260" s="40" t="s">
        <v>11</v>
      </c>
      <c r="G260" s="40">
        <v>38932</v>
      </c>
      <c r="H260" s="40">
        <v>-2039</v>
      </c>
      <c r="I260" s="103">
        <v>-5.2400000000000002E-2</v>
      </c>
    </row>
    <row r="261" spans="2:9" s="19" customFormat="1">
      <c r="B261" s="79" t="s">
        <v>100</v>
      </c>
      <c r="C261" s="41"/>
      <c r="D261" s="41"/>
      <c r="E261" s="41"/>
      <c r="F261" s="41"/>
      <c r="G261" s="41"/>
      <c r="H261" s="41"/>
      <c r="I261" s="104"/>
    </row>
    <row r="262" spans="2:9">
      <c r="B262" s="108" t="s">
        <v>101</v>
      </c>
      <c r="C262" s="39">
        <v>-23264</v>
      </c>
      <c r="D262" s="39">
        <v>-22882</v>
      </c>
      <c r="E262" s="39">
        <v>-22844</v>
      </c>
      <c r="F262" s="39" t="s">
        <v>11</v>
      </c>
      <c r="G262" s="39">
        <v>-23379</v>
      </c>
      <c r="H262" s="39">
        <v>534</v>
      </c>
      <c r="I262" s="90">
        <v>-2.29E-2</v>
      </c>
    </row>
    <row r="263" spans="2:9">
      <c r="B263" s="108" t="s">
        <v>102</v>
      </c>
      <c r="C263" s="39" t="s">
        <v>10</v>
      </c>
      <c r="D263" s="39" t="s">
        <v>10</v>
      </c>
      <c r="E263" s="39" t="s">
        <v>10</v>
      </c>
      <c r="F263" s="39" t="s">
        <v>11</v>
      </c>
      <c r="G263" s="39" t="s">
        <v>10</v>
      </c>
      <c r="H263" s="39" t="s">
        <v>10</v>
      </c>
      <c r="I263" s="90" t="s">
        <v>12</v>
      </c>
    </row>
    <row r="264" spans="2:9">
      <c r="B264" s="78" t="s">
        <v>103</v>
      </c>
      <c r="C264" s="40">
        <v>-23264</v>
      </c>
      <c r="D264" s="40">
        <v>-22882</v>
      </c>
      <c r="E264" s="40">
        <v>-22844</v>
      </c>
      <c r="F264" s="40" t="s">
        <v>11</v>
      </c>
      <c r="G264" s="40">
        <v>-23379</v>
      </c>
      <c r="H264" s="40">
        <v>534</v>
      </c>
      <c r="I264" s="103">
        <v>-2.29E-2</v>
      </c>
    </row>
    <row r="265" spans="2:9">
      <c r="B265" s="78" t="s">
        <v>104</v>
      </c>
      <c r="C265" s="40">
        <v>15060</v>
      </c>
      <c r="D265" s="40">
        <v>15109</v>
      </c>
      <c r="E265" s="40">
        <v>14048</v>
      </c>
      <c r="F265" s="40" t="s">
        <v>11</v>
      </c>
      <c r="G265" s="40">
        <v>15553</v>
      </c>
      <c r="H265" s="40">
        <v>-1504</v>
      </c>
      <c r="I265" s="103">
        <v>-9.6799999999999997E-2</v>
      </c>
    </row>
    <row r="266" spans="2:9">
      <c r="C266" s="43"/>
      <c r="D266" s="43"/>
      <c r="E266" s="43"/>
      <c r="F266" s="43"/>
      <c r="G266" s="43"/>
      <c r="H266" s="43"/>
      <c r="I266" s="105"/>
    </row>
    <row r="267" spans="2:9">
      <c r="B267" s="11" t="s">
        <v>105</v>
      </c>
      <c r="C267" s="39" t="s">
        <v>10</v>
      </c>
      <c r="D267" s="39" t="s">
        <v>10</v>
      </c>
      <c r="E267" s="39" t="s">
        <v>10</v>
      </c>
      <c r="F267" s="39" t="s">
        <v>11</v>
      </c>
      <c r="G267" s="39" t="s">
        <v>10</v>
      </c>
      <c r="H267" s="39" t="s">
        <v>10</v>
      </c>
      <c r="I267" s="90" t="s">
        <v>12</v>
      </c>
    </row>
    <row r="268" spans="2:9">
      <c r="C268" s="43"/>
      <c r="D268" s="43"/>
      <c r="E268" s="43"/>
      <c r="F268" s="43"/>
      <c r="G268" s="43"/>
      <c r="H268" s="43"/>
      <c r="I268" s="105"/>
    </row>
    <row r="269" spans="2:9">
      <c r="B269" s="11" t="s">
        <v>106</v>
      </c>
      <c r="C269" s="39" t="s">
        <v>10</v>
      </c>
      <c r="D269" s="39" t="s">
        <v>10</v>
      </c>
      <c r="E269" s="39" t="s">
        <v>10</v>
      </c>
      <c r="F269" s="39" t="s">
        <v>11</v>
      </c>
      <c r="G269" s="39" t="s">
        <v>10</v>
      </c>
      <c r="H269" s="39" t="s">
        <v>10</v>
      </c>
      <c r="I269" s="90" t="s">
        <v>12</v>
      </c>
    </row>
    <row r="270" spans="2:9" ht="24">
      <c r="B270" s="11" t="s">
        <v>107</v>
      </c>
      <c r="C270" s="39">
        <v>22918</v>
      </c>
      <c r="D270" s="39">
        <v>22887</v>
      </c>
      <c r="E270" s="39">
        <v>22737</v>
      </c>
      <c r="F270" s="39" t="s">
        <v>11</v>
      </c>
      <c r="G270" s="39">
        <v>23128</v>
      </c>
      <c r="H270" s="39">
        <v>-390</v>
      </c>
      <c r="I270" s="90">
        <v>-1.6899999999999998E-2</v>
      </c>
    </row>
    <row r="271" spans="2:9" ht="24">
      <c r="B271" s="18" t="s">
        <v>108</v>
      </c>
      <c r="C271" s="39" t="s">
        <v>10</v>
      </c>
      <c r="D271" s="39" t="s">
        <v>10</v>
      </c>
      <c r="E271" s="39" t="s">
        <v>10</v>
      </c>
      <c r="F271" s="39" t="s">
        <v>11</v>
      </c>
      <c r="G271" s="39" t="s">
        <v>10</v>
      </c>
      <c r="H271" s="39" t="s">
        <v>10</v>
      </c>
      <c r="I271" s="90" t="s">
        <v>12</v>
      </c>
    </row>
    <row r="272" spans="2:9" ht="12" customHeight="1">
      <c r="B272" s="17" t="s">
        <v>109</v>
      </c>
      <c r="C272" s="72" t="s">
        <v>12</v>
      </c>
      <c r="D272" s="72" t="s">
        <v>12</v>
      </c>
      <c r="E272" s="72" t="s">
        <v>12</v>
      </c>
      <c r="F272" s="72" t="s">
        <v>11</v>
      </c>
      <c r="G272" s="72" t="s">
        <v>12</v>
      </c>
      <c r="H272" s="72" t="s">
        <v>12</v>
      </c>
      <c r="I272" s="90" t="s">
        <v>12</v>
      </c>
    </row>
    <row r="273" spans="1:18" ht="12" customHeight="1">
      <c r="B273" s="17" t="s">
        <v>110</v>
      </c>
      <c r="C273" s="72" t="s">
        <v>12</v>
      </c>
      <c r="D273" s="72" t="s">
        <v>12</v>
      </c>
      <c r="E273" s="72" t="s">
        <v>12</v>
      </c>
      <c r="F273" s="72" t="s">
        <v>11</v>
      </c>
      <c r="G273" s="72" t="s">
        <v>12</v>
      </c>
      <c r="H273" s="72" t="s">
        <v>12</v>
      </c>
      <c r="I273" s="90" t="s">
        <v>12</v>
      </c>
    </row>
    <row r="274" spans="1:18" ht="24">
      <c r="B274" s="18" t="s">
        <v>111</v>
      </c>
      <c r="C274" s="39">
        <v>22918</v>
      </c>
      <c r="D274" s="39">
        <v>22887</v>
      </c>
      <c r="E274" s="39">
        <v>22737</v>
      </c>
      <c r="F274" s="39" t="s">
        <v>11</v>
      </c>
      <c r="G274" s="39">
        <v>23128</v>
      </c>
      <c r="H274" s="39">
        <v>-390</v>
      </c>
      <c r="I274" s="90">
        <v>-1.6899999999999998E-2</v>
      </c>
    </row>
    <row r="276" spans="1:18" ht="27" customHeight="1">
      <c r="A276" s="2" t="s">
        <v>18</v>
      </c>
      <c r="B276" s="80"/>
      <c r="C276" s="135" t="s">
        <v>130</v>
      </c>
      <c r="D276" s="136"/>
      <c r="E276" s="136"/>
      <c r="F276" s="137"/>
      <c r="G276" s="51" t="s">
        <v>225</v>
      </c>
      <c r="H276" s="138" t="s">
        <v>228</v>
      </c>
      <c r="I276" s="138"/>
    </row>
    <row r="277" spans="1:18">
      <c r="B277" s="81"/>
      <c r="C277" s="16" t="s">
        <v>132</v>
      </c>
      <c r="D277" s="16" t="s">
        <v>127</v>
      </c>
      <c r="E277" s="16" t="s">
        <v>27</v>
      </c>
      <c r="F277" s="16" t="s">
        <v>28</v>
      </c>
      <c r="G277" s="51" t="s">
        <v>135</v>
      </c>
      <c r="H277" s="52" t="s">
        <v>120</v>
      </c>
      <c r="I277" s="100" t="s">
        <v>122</v>
      </c>
    </row>
    <row r="278" spans="1:18" s="19" customFormat="1">
      <c r="B278" s="77" t="s">
        <v>73</v>
      </c>
      <c r="C278" s="27"/>
      <c r="D278" s="49"/>
      <c r="E278" s="49"/>
      <c r="F278" s="49"/>
      <c r="G278" s="49"/>
      <c r="H278" s="50"/>
      <c r="I278" s="101"/>
    </row>
    <row r="279" spans="1:18">
      <c r="B279" s="108" t="s">
        <v>74</v>
      </c>
      <c r="C279" s="39">
        <v>99</v>
      </c>
      <c r="D279" s="39">
        <v>142</v>
      </c>
      <c r="E279" s="39">
        <v>88</v>
      </c>
      <c r="F279" s="39" t="s">
        <v>11</v>
      </c>
      <c r="G279" s="39">
        <v>167</v>
      </c>
      <c r="H279" s="39">
        <v>-79</v>
      </c>
      <c r="I279" s="90">
        <v>-0.47539999999999999</v>
      </c>
    </row>
    <row r="280" spans="1:18">
      <c r="B280" s="21" t="s">
        <v>75</v>
      </c>
      <c r="C280" s="38">
        <v>4625</v>
      </c>
      <c r="D280" s="38">
        <v>3855</v>
      </c>
      <c r="E280" s="38">
        <v>3237</v>
      </c>
      <c r="F280" s="38" t="s">
        <v>11</v>
      </c>
      <c r="G280" s="38">
        <v>4788</v>
      </c>
      <c r="H280" s="38">
        <v>-1550</v>
      </c>
      <c r="I280" s="102">
        <v>-0.32390000000000002</v>
      </c>
    </row>
    <row r="281" spans="1:18">
      <c r="B281" s="17" t="s">
        <v>76</v>
      </c>
      <c r="C281" s="39">
        <v>4625</v>
      </c>
      <c r="D281" s="39">
        <v>3855</v>
      </c>
      <c r="E281" s="39">
        <v>3237</v>
      </c>
      <c r="F281" s="39" t="s">
        <v>11</v>
      </c>
      <c r="G281" s="39">
        <v>4788</v>
      </c>
      <c r="H281" s="39">
        <v>-1550</v>
      </c>
      <c r="I281" s="90">
        <v>-0.32390000000000002</v>
      </c>
    </row>
    <row r="282" spans="1:18">
      <c r="B282" s="17" t="s">
        <v>77</v>
      </c>
      <c r="C282" s="39" t="s">
        <v>10</v>
      </c>
      <c r="D282" s="39" t="s">
        <v>10</v>
      </c>
      <c r="E282" s="39" t="s">
        <v>10</v>
      </c>
      <c r="F282" s="39" t="s">
        <v>11</v>
      </c>
      <c r="G282" s="39" t="s">
        <v>10</v>
      </c>
      <c r="H282" s="39" t="s">
        <v>10</v>
      </c>
      <c r="I282" s="90" t="s">
        <v>12</v>
      </c>
    </row>
    <row r="283" spans="1:18">
      <c r="B283" s="17" t="s">
        <v>78</v>
      </c>
      <c r="C283" s="39" t="s">
        <v>10</v>
      </c>
      <c r="D283" s="39" t="s">
        <v>10</v>
      </c>
      <c r="E283" s="39" t="s">
        <v>10</v>
      </c>
      <c r="F283" s="39" t="s">
        <v>11</v>
      </c>
      <c r="G283" s="39" t="s">
        <v>10</v>
      </c>
      <c r="H283" s="39" t="s">
        <v>10</v>
      </c>
      <c r="I283" s="90" t="s">
        <v>12</v>
      </c>
    </row>
    <row r="284" spans="1:18">
      <c r="B284" s="17" t="s">
        <v>79</v>
      </c>
      <c r="C284" s="39" t="s">
        <v>10</v>
      </c>
      <c r="D284" s="39" t="s">
        <v>10</v>
      </c>
      <c r="E284" s="39" t="s">
        <v>10</v>
      </c>
      <c r="F284" s="39" t="s">
        <v>11</v>
      </c>
      <c r="G284" s="39" t="s">
        <v>10</v>
      </c>
      <c r="H284" s="39" t="s">
        <v>10</v>
      </c>
      <c r="I284" s="90" t="s">
        <v>12</v>
      </c>
    </row>
    <row r="285" spans="1:18" s="7" customFormat="1">
      <c r="B285" s="108" t="s">
        <v>80</v>
      </c>
      <c r="C285" s="39" t="s">
        <v>10</v>
      </c>
      <c r="D285" s="39" t="s">
        <v>10</v>
      </c>
      <c r="E285" s="39" t="s">
        <v>10</v>
      </c>
      <c r="F285" s="39" t="s">
        <v>11</v>
      </c>
      <c r="G285" s="39" t="s">
        <v>10</v>
      </c>
      <c r="H285" s="39" t="s">
        <v>10</v>
      </c>
      <c r="I285" s="90" t="s">
        <v>12</v>
      </c>
      <c r="J285" s="107"/>
      <c r="K285" s="107"/>
      <c r="L285" s="107"/>
      <c r="M285" s="107"/>
      <c r="N285" s="107"/>
      <c r="O285" s="107"/>
      <c r="P285" s="107"/>
      <c r="Q285" s="107"/>
      <c r="R285" s="107"/>
    </row>
    <row r="286" spans="1:18" s="7" customFormat="1">
      <c r="B286" s="108" t="s">
        <v>81</v>
      </c>
      <c r="C286" s="39">
        <v>182</v>
      </c>
      <c r="D286" s="39">
        <v>165</v>
      </c>
      <c r="E286" s="39">
        <v>150</v>
      </c>
      <c r="F286" s="39" t="s">
        <v>11</v>
      </c>
      <c r="G286" s="39">
        <v>165</v>
      </c>
      <c r="H286" s="39">
        <v>-14</v>
      </c>
      <c r="I286" s="90">
        <v>-8.9399999999999993E-2</v>
      </c>
      <c r="J286" s="107"/>
      <c r="K286" s="107"/>
      <c r="L286" s="107"/>
      <c r="M286" s="107"/>
      <c r="N286" s="107"/>
      <c r="O286" s="107"/>
      <c r="P286" s="107"/>
      <c r="Q286" s="107"/>
      <c r="R286" s="107"/>
    </row>
    <row r="287" spans="1:18">
      <c r="B287" s="108" t="s">
        <v>82</v>
      </c>
      <c r="C287" s="39" t="s">
        <v>10</v>
      </c>
      <c r="D287" s="39" t="s">
        <v>10</v>
      </c>
      <c r="E287" s="39" t="s">
        <v>10</v>
      </c>
      <c r="F287" s="39" t="s">
        <v>11</v>
      </c>
      <c r="G287" s="39" t="s">
        <v>10</v>
      </c>
      <c r="H287" s="39" t="s">
        <v>10</v>
      </c>
      <c r="I287" s="90" t="s">
        <v>12</v>
      </c>
    </row>
    <row r="288" spans="1:18">
      <c r="B288" s="108" t="s">
        <v>83</v>
      </c>
      <c r="C288" s="39" t="s">
        <v>10</v>
      </c>
      <c r="D288" s="39" t="s">
        <v>10</v>
      </c>
      <c r="E288" s="39" t="s">
        <v>10</v>
      </c>
      <c r="F288" s="39" t="s">
        <v>11</v>
      </c>
      <c r="G288" s="39" t="s">
        <v>10</v>
      </c>
      <c r="H288" s="39" t="s">
        <v>10</v>
      </c>
      <c r="I288" s="90" t="s">
        <v>12</v>
      </c>
    </row>
    <row r="289" spans="2:18" s="7" customFormat="1">
      <c r="B289" s="108" t="s">
        <v>84</v>
      </c>
      <c r="C289" s="39">
        <v>914</v>
      </c>
      <c r="D289" s="39">
        <v>840</v>
      </c>
      <c r="E289" s="39">
        <v>690</v>
      </c>
      <c r="F289" s="39" t="s">
        <v>11</v>
      </c>
      <c r="G289" s="39">
        <v>66</v>
      </c>
      <c r="H289" s="39">
        <v>623</v>
      </c>
      <c r="I289" s="90">
        <v>9.3066999999999993</v>
      </c>
      <c r="J289" s="107"/>
      <c r="K289" s="107"/>
      <c r="L289" s="107"/>
      <c r="M289" s="107"/>
      <c r="N289" s="107"/>
      <c r="O289" s="107"/>
      <c r="P289" s="107"/>
      <c r="Q289" s="107"/>
      <c r="R289" s="107"/>
    </row>
    <row r="290" spans="2:18" ht="24">
      <c r="B290" s="108" t="s">
        <v>85</v>
      </c>
      <c r="C290" s="39">
        <v>-332</v>
      </c>
      <c r="D290" s="39">
        <v>-381</v>
      </c>
      <c r="E290" s="39">
        <v>-369</v>
      </c>
      <c r="F290" s="39" t="s">
        <v>11</v>
      </c>
      <c r="G290" s="39">
        <v>-333</v>
      </c>
      <c r="H290" s="39">
        <v>-35</v>
      </c>
      <c r="I290" s="90" t="s">
        <v>12</v>
      </c>
    </row>
    <row r="291" spans="2:18">
      <c r="B291" s="108" t="s">
        <v>86</v>
      </c>
      <c r="C291" s="39">
        <v>490</v>
      </c>
      <c r="D291" s="39">
        <v>695</v>
      </c>
      <c r="E291" s="39">
        <v>892</v>
      </c>
      <c r="F291" s="39" t="s">
        <v>11</v>
      </c>
      <c r="G291" s="39">
        <v>440</v>
      </c>
      <c r="H291" s="39">
        <v>452</v>
      </c>
      <c r="I291" s="90">
        <v>1.0284</v>
      </c>
    </row>
    <row r="292" spans="2:18">
      <c r="B292" s="108" t="s">
        <v>87</v>
      </c>
      <c r="C292" s="39">
        <v>2861</v>
      </c>
      <c r="D292" s="39">
        <v>2848</v>
      </c>
      <c r="E292" s="39">
        <v>2782</v>
      </c>
      <c r="F292" s="39" t="s">
        <v>11</v>
      </c>
      <c r="G292" s="39">
        <v>2874</v>
      </c>
      <c r="H292" s="39">
        <v>-92</v>
      </c>
      <c r="I292" s="90">
        <v>-3.2099999999999997E-2</v>
      </c>
    </row>
    <row r="293" spans="2:18">
      <c r="B293" s="108" t="s">
        <v>88</v>
      </c>
      <c r="C293" s="39" t="s">
        <v>10</v>
      </c>
      <c r="D293" s="39" t="s">
        <v>10</v>
      </c>
      <c r="E293" s="39" t="s">
        <v>10</v>
      </c>
      <c r="F293" s="39" t="s">
        <v>11</v>
      </c>
      <c r="G293" s="39" t="s">
        <v>10</v>
      </c>
      <c r="H293" s="39" t="s">
        <v>10</v>
      </c>
      <c r="I293" s="90" t="s">
        <v>12</v>
      </c>
    </row>
    <row r="294" spans="2:18" s="7" customFormat="1">
      <c r="B294" s="108" t="s">
        <v>89</v>
      </c>
      <c r="C294" s="39" t="s">
        <v>10</v>
      </c>
      <c r="D294" s="39" t="s">
        <v>10</v>
      </c>
      <c r="E294" s="39" t="s">
        <v>10</v>
      </c>
      <c r="F294" s="39" t="s">
        <v>11</v>
      </c>
      <c r="G294" s="39" t="s">
        <v>10</v>
      </c>
      <c r="H294" s="39" t="s">
        <v>10</v>
      </c>
      <c r="I294" s="90" t="s">
        <v>12</v>
      </c>
      <c r="J294" s="107"/>
      <c r="K294" s="107"/>
      <c r="L294" s="107"/>
      <c r="M294" s="107"/>
      <c r="N294" s="107"/>
      <c r="O294" s="107"/>
      <c r="P294" s="107"/>
      <c r="Q294" s="107"/>
      <c r="R294" s="107"/>
    </row>
    <row r="295" spans="2:18">
      <c r="B295" s="108" t="s">
        <v>90</v>
      </c>
      <c r="C295" s="39">
        <v>197</v>
      </c>
      <c r="D295" s="39">
        <v>220</v>
      </c>
      <c r="E295" s="39">
        <v>222</v>
      </c>
      <c r="F295" s="39" t="s">
        <v>11</v>
      </c>
      <c r="G295" s="39">
        <v>196</v>
      </c>
      <c r="H295" s="39">
        <v>26</v>
      </c>
      <c r="I295" s="90">
        <v>0.1333</v>
      </c>
    </row>
    <row r="296" spans="2:18" s="7" customFormat="1">
      <c r="B296" s="108" t="s">
        <v>91</v>
      </c>
      <c r="C296" s="39">
        <v>229</v>
      </c>
      <c r="D296" s="39">
        <v>207</v>
      </c>
      <c r="E296" s="39">
        <v>333</v>
      </c>
      <c r="F296" s="39" t="s">
        <v>11</v>
      </c>
      <c r="G296" s="39">
        <v>207</v>
      </c>
      <c r="H296" s="39">
        <v>126</v>
      </c>
      <c r="I296" s="90">
        <v>0.60770000000000002</v>
      </c>
      <c r="J296" s="107"/>
      <c r="K296" s="107"/>
      <c r="L296" s="107"/>
      <c r="M296" s="107"/>
      <c r="N296" s="107"/>
      <c r="O296" s="107"/>
      <c r="P296" s="107"/>
      <c r="Q296" s="107"/>
      <c r="R296" s="107"/>
    </row>
    <row r="297" spans="2:18">
      <c r="B297" s="78" t="s">
        <v>92</v>
      </c>
      <c r="C297" s="40">
        <v>9267</v>
      </c>
      <c r="D297" s="40">
        <v>8593</v>
      </c>
      <c r="E297" s="40">
        <v>8028</v>
      </c>
      <c r="F297" s="40" t="s">
        <v>11</v>
      </c>
      <c r="G297" s="40">
        <v>8574</v>
      </c>
      <c r="H297" s="40">
        <v>-545</v>
      </c>
      <c r="I297" s="103">
        <v>-6.3600000000000004E-2</v>
      </c>
    </row>
    <row r="298" spans="2:18" s="19" customFormat="1">
      <c r="B298" s="123"/>
      <c r="C298" s="124"/>
      <c r="D298" s="124"/>
      <c r="E298" s="124"/>
      <c r="F298" s="124"/>
      <c r="G298" s="124"/>
      <c r="H298" s="124"/>
      <c r="I298" s="125"/>
    </row>
    <row r="299" spans="2:18" s="19" customFormat="1">
      <c r="B299" s="120" t="s">
        <v>93</v>
      </c>
      <c r="C299" s="121"/>
      <c r="D299" s="121"/>
      <c r="E299" s="121"/>
      <c r="F299" s="121"/>
      <c r="G299" s="121"/>
      <c r="H299" s="121"/>
      <c r="I299" s="122"/>
    </row>
    <row r="300" spans="2:18">
      <c r="B300" s="108" t="s">
        <v>94</v>
      </c>
      <c r="C300" s="39" t="s">
        <v>10</v>
      </c>
      <c r="D300" s="39" t="s">
        <v>10</v>
      </c>
      <c r="E300" s="39" t="s">
        <v>10</v>
      </c>
      <c r="F300" s="39" t="s">
        <v>11</v>
      </c>
      <c r="G300" s="39" t="s">
        <v>10</v>
      </c>
      <c r="H300" s="39" t="s">
        <v>10</v>
      </c>
      <c r="I300" s="90" t="s">
        <v>12</v>
      </c>
    </row>
    <row r="301" spans="2:18">
      <c r="B301" s="22" t="s">
        <v>95</v>
      </c>
      <c r="C301" s="38">
        <v>5632</v>
      </c>
      <c r="D301" s="38">
        <v>5205</v>
      </c>
      <c r="E301" s="38">
        <v>5160</v>
      </c>
      <c r="F301" s="38" t="s">
        <v>11</v>
      </c>
      <c r="G301" s="38">
        <v>5020</v>
      </c>
      <c r="H301" s="38">
        <v>139</v>
      </c>
      <c r="I301" s="102">
        <v>2.7900000000000001E-2</v>
      </c>
    </row>
    <row r="302" spans="2:18">
      <c r="B302" s="17" t="s">
        <v>96</v>
      </c>
      <c r="C302" s="39">
        <v>5632</v>
      </c>
      <c r="D302" s="39">
        <v>5205</v>
      </c>
      <c r="E302" s="39">
        <v>5160</v>
      </c>
      <c r="F302" s="39" t="s">
        <v>11</v>
      </c>
      <c r="G302" s="39">
        <v>5020</v>
      </c>
      <c r="H302" s="39">
        <v>139</v>
      </c>
      <c r="I302" s="90">
        <v>2.7900000000000001E-2</v>
      </c>
    </row>
    <row r="303" spans="2:18">
      <c r="B303" s="17" t="s">
        <v>97</v>
      </c>
      <c r="C303" s="39" t="s">
        <v>10</v>
      </c>
      <c r="D303" s="39" t="s">
        <v>10</v>
      </c>
      <c r="E303" s="39" t="s">
        <v>10</v>
      </c>
      <c r="F303" s="39" t="s">
        <v>11</v>
      </c>
      <c r="G303" s="39" t="s">
        <v>10</v>
      </c>
      <c r="H303" s="39" t="s">
        <v>10</v>
      </c>
      <c r="I303" s="90" t="s">
        <v>12</v>
      </c>
    </row>
    <row r="304" spans="2:18">
      <c r="B304" s="108" t="s">
        <v>98</v>
      </c>
      <c r="C304" s="39">
        <v>1593</v>
      </c>
      <c r="D304" s="39">
        <v>1625</v>
      </c>
      <c r="E304" s="39">
        <v>1787</v>
      </c>
      <c r="F304" s="39" t="s">
        <v>11</v>
      </c>
      <c r="G304" s="39">
        <v>1406</v>
      </c>
      <c r="H304" s="39">
        <v>381</v>
      </c>
      <c r="I304" s="90">
        <v>0.27160000000000001</v>
      </c>
    </row>
    <row r="305" spans="2:9">
      <c r="B305" s="78" t="s">
        <v>99</v>
      </c>
      <c r="C305" s="40">
        <v>7226</v>
      </c>
      <c r="D305" s="40">
        <v>6830</v>
      </c>
      <c r="E305" s="40">
        <v>6948</v>
      </c>
      <c r="F305" s="40" t="s">
        <v>11</v>
      </c>
      <c r="G305" s="40">
        <v>6427</v>
      </c>
      <c r="H305" s="40">
        <v>521</v>
      </c>
      <c r="I305" s="103">
        <v>8.1199999999999994E-2</v>
      </c>
    </row>
    <row r="306" spans="2:9" s="19" customFormat="1">
      <c r="B306" s="79" t="s">
        <v>100</v>
      </c>
      <c r="C306" s="41"/>
      <c r="D306" s="41"/>
      <c r="E306" s="41"/>
      <c r="F306" s="41"/>
      <c r="G306" s="41"/>
      <c r="H306" s="41"/>
      <c r="I306" s="104"/>
    </row>
    <row r="307" spans="2:9">
      <c r="B307" s="108" t="s">
        <v>101</v>
      </c>
      <c r="C307" s="39">
        <v>2041</v>
      </c>
      <c r="D307" s="39">
        <v>1763</v>
      </c>
      <c r="E307" s="39">
        <v>1079</v>
      </c>
      <c r="F307" s="39" t="s">
        <v>11</v>
      </c>
      <c r="G307" s="39">
        <v>2146</v>
      </c>
      <c r="H307" s="39">
        <v>-1067</v>
      </c>
      <c r="I307" s="90">
        <v>-0.49709999999999999</v>
      </c>
    </row>
    <row r="308" spans="2:9">
      <c r="B308" s="108" t="s">
        <v>102</v>
      </c>
      <c r="C308" s="39" t="s">
        <v>10</v>
      </c>
      <c r="D308" s="39" t="s">
        <v>10</v>
      </c>
      <c r="E308" s="39" t="s">
        <v>10</v>
      </c>
      <c r="F308" s="39" t="s">
        <v>11</v>
      </c>
      <c r="G308" s="39" t="s">
        <v>10</v>
      </c>
      <c r="H308" s="39" t="s">
        <v>10</v>
      </c>
      <c r="I308" s="90" t="s">
        <v>12</v>
      </c>
    </row>
    <row r="309" spans="2:9">
      <c r="B309" s="78" t="s">
        <v>103</v>
      </c>
      <c r="C309" s="40">
        <v>2041</v>
      </c>
      <c r="D309" s="40">
        <v>1763</v>
      </c>
      <c r="E309" s="40">
        <v>1079</v>
      </c>
      <c r="F309" s="40" t="s">
        <v>11</v>
      </c>
      <c r="G309" s="40">
        <v>2146</v>
      </c>
      <c r="H309" s="40">
        <v>-1067</v>
      </c>
      <c r="I309" s="103">
        <v>-0.49709999999999999</v>
      </c>
    </row>
    <row r="310" spans="2:9">
      <c r="B310" s="78" t="s">
        <v>104</v>
      </c>
      <c r="C310" s="40">
        <v>9267</v>
      </c>
      <c r="D310" s="40">
        <v>8593</v>
      </c>
      <c r="E310" s="40">
        <v>8028</v>
      </c>
      <c r="F310" s="40" t="s">
        <v>11</v>
      </c>
      <c r="G310" s="40">
        <v>8574</v>
      </c>
      <c r="H310" s="40">
        <v>-545</v>
      </c>
      <c r="I310" s="103">
        <v>-6.3600000000000004E-2</v>
      </c>
    </row>
    <row r="311" spans="2:9">
      <c r="C311" s="43"/>
      <c r="D311" s="43"/>
      <c r="E311" s="43"/>
      <c r="F311" s="43"/>
      <c r="G311" s="43"/>
      <c r="H311" s="43"/>
      <c r="I311" s="105"/>
    </row>
    <row r="312" spans="2:9">
      <c r="B312" s="11" t="s">
        <v>105</v>
      </c>
      <c r="C312" s="39" t="s">
        <v>10</v>
      </c>
      <c r="D312" s="39" t="s">
        <v>10</v>
      </c>
      <c r="E312" s="39" t="s">
        <v>10</v>
      </c>
      <c r="F312" s="39" t="s">
        <v>11</v>
      </c>
      <c r="G312" s="39" t="s">
        <v>10</v>
      </c>
      <c r="H312" s="39" t="s">
        <v>10</v>
      </c>
      <c r="I312" s="90" t="s">
        <v>12</v>
      </c>
    </row>
    <row r="313" spans="2:9">
      <c r="C313" s="43"/>
      <c r="D313" s="43"/>
      <c r="E313" s="43"/>
      <c r="F313" s="43"/>
      <c r="G313" s="43"/>
      <c r="H313" s="43"/>
      <c r="I313" s="105"/>
    </row>
    <row r="314" spans="2:9">
      <c r="B314" s="11" t="s">
        <v>106</v>
      </c>
      <c r="C314" s="39">
        <v>190</v>
      </c>
      <c r="D314" s="39">
        <v>173</v>
      </c>
      <c r="E314" s="39">
        <v>161</v>
      </c>
      <c r="F314" s="39" t="s">
        <v>11</v>
      </c>
      <c r="G314" s="39">
        <v>149</v>
      </c>
      <c r="H314" s="39">
        <v>11</v>
      </c>
      <c r="I314" s="90">
        <v>7.9200000000000007E-2</v>
      </c>
    </row>
    <row r="315" spans="2:9" ht="24">
      <c r="B315" s="11" t="s">
        <v>107</v>
      </c>
      <c r="C315" s="39">
        <v>332</v>
      </c>
      <c r="D315" s="39">
        <v>381</v>
      </c>
      <c r="E315" s="39">
        <v>369</v>
      </c>
      <c r="F315" s="39" t="s">
        <v>11</v>
      </c>
      <c r="G315" s="39">
        <v>333</v>
      </c>
      <c r="H315" s="39">
        <v>35</v>
      </c>
      <c r="I315" s="90">
        <v>0.10780000000000001</v>
      </c>
    </row>
    <row r="316" spans="2:9" ht="24">
      <c r="B316" s="18" t="s">
        <v>108</v>
      </c>
      <c r="C316" s="39">
        <v>332</v>
      </c>
      <c r="D316" s="39">
        <v>381</v>
      </c>
      <c r="E316" s="39">
        <v>369</v>
      </c>
      <c r="F316" s="39" t="s">
        <v>11</v>
      </c>
      <c r="G316" s="39">
        <v>333</v>
      </c>
      <c r="H316" s="39">
        <v>35</v>
      </c>
      <c r="I316" s="90">
        <v>0.10780000000000001</v>
      </c>
    </row>
    <row r="317" spans="2:9" ht="12" customHeight="1">
      <c r="B317" s="17" t="s">
        <v>109</v>
      </c>
      <c r="C317" s="115">
        <v>4.1099999999999998E-2</v>
      </c>
      <c r="D317" s="115">
        <v>4.4999999999999998E-2</v>
      </c>
      <c r="E317" s="115">
        <v>0.05</v>
      </c>
      <c r="F317" s="115" t="s">
        <v>11</v>
      </c>
      <c r="G317" s="115">
        <v>3.1300000000000001E-2</v>
      </c>
      <c r="H317" s="115">
        <v>1.8700000000000001E-2</v>
      </c>
      <c r="I317" s="115" t="s">
        <v>12</v>
      </c>
    </row>
    <row r="318" spans="2:9" ht="12" customHeight="1">
      <c r="B318" s="17" t="s">
        <v>110</v>
      </c>
      <c r="C318" s="115">
        <v>0</v>
      </c>
      <c r="D318" s="115">
        <v>0</v>
      </c>
      <c r="E318" s="115">
        <v>0</v>
      </c>
      <c r="F318" s="115" t="s">
        <v>11</v>
      </c>
      <c r="G318" s="115">
        <v>0</v>
      </c>
      <c r="H318" s="115">
        <v>0</v>
      </c>
      <c r="I318" s="115" t="s">
        <v>12</v>
      </c>
    </row>
    <row r="319" spans="2:9" ht="24">
      <c r="B319" s="18" t="s">
        <v>111</v>
      </c>
      <c r="C319" s="39" t="s">
        <v>10</v>
      </c>
      <c r="D319" s="39" t="s">
        <v>10</v>
      </c>
      <c r="E319" s="39" t="s">
        <v>10</v>
      </c>
      <c r="F319" s="39" t="s">
        <v>11</v>
      </c>
      <c r="G319" s="39" t="s">
        <v>10</v>
      </c>
      <c r="H319" s="39" t="s">
        <v>10</v>
      </c>
      <c r="I319" s="90" t="s">
        <v>12</v>
      </c>
    </row>
    <row r="321" spans="1:18">
      <c r="H321" s="143" t="s">
        <v>242</v>
      </c>
      <c r="I321" s="143"/>
    </row>
    <row r="323" spans="1:18" ht="25.9" customHeight="1">
      <c r="A323" s="107" t="s">
        <v>147</v>
      </c>
      <c r="B323" s="80"/>
      <c r="C323" s="135" t="s">
        <v>130</v>
      </c>
      <c r="D323" s="136"/>
      <c r="E323" s="136"/>
      <c r="F323" s="137"/>
      <c r="G323" s="51" t="s">
        <v>227</v>
      </c>
      <c r="H323" s="138" t="s">
        <v>235</v>
      </c>
      <c r="I323" s="138"/>
    </row>
    <row r="324" spans="1:18">
      <c r="B324" s="81"/>
      <c r="C324" s="16" t="s">
        <v>236</v>
      </c>
      <c r="D324" s="16" t="s">
        <v>127</v>
      </c>
      <c r="E324" s="16" t="s">
        <v>243</v>
      </c>
      <c r="F324" s="16" t="s">
        <v>238</v>
      </c>
      <c r="G324" s="51" t="s">
        <v>239</v>
      </c>
      <c r="H324" s="52" t="s">
        <v>244</v>
      </c>
      <c r="I324" s="100" t="s">
        <v>245</v>
      </c>
    </row>
    <row r="325" spans="1:18" s="19" customFormat="1">
      <c r="B325" s="77" t="s">
        <v>73</v>
      </c>
      <c r="C325" s="27"/>
      <c r="D325" s="49"/>
      <c r="E325" s="49"/>
      <c r="F325" s="49"/>
      <c r="G325" s="49"/>
      <c r="H325" s="50"/>
      <c r="I325" s="101"/>
    </row>
    <row r="326" spans="1:18">
      <c r="B326" s="108" t="s">
        <v>74</v>
      </c>
      <c r="C326" s="39">
        <v>1582</v>
      </c>
      <c r="D326" s="39">
        <v>1236</v>
      </c>
      <c r="E326" s="39">
        <v>3227</v>
      </c>
      <c r="F326" s="39" t="s">
        <v>11</v>
      </c>
      <c r="G326" s="39">
        <v>4761</v>
      </c>
      <c r="H326" s="39">
        <v>-1534</v>
      </c>
      <c r="I326" s="90">
        <v>-0.32219999999999999</v>
      </c>
    </row>
    <row r="327" spans="1:18">
      <c r="B327" s="21" t="s">
        <v>75</v>
      </c>
      <c r="C327" s="38" t="s">
        <v>10</v>
      </c>
      <c r="D327" s="38" t="s">
        <v>10</v>
      </c>
      <c r="E327" s="38" t="s">
        <v>10</v>
      </c>
      <c r="F327" s="38" t="s">
        <v>11</v>
      </c>
      <c r="G327" s="38" t="s">
        <v>10</v>
      </c>
      <c r="H327" s="38" t="s">
        <v>10</v>
      </c>
      <c r="I327" s="102" t="s">
        <v>12</v>
      </c>
    </row>
    <row r="328" spans="1:18">
      <c r="B328" s="17" t="s">
        <v>76</v>
      </c>
      <c r="C328" s="39" t="s">
        <v>10</v>
      </c>
      <c r="D328" s="39" t="s">
        <v>10</v>
      </c>
      <c r="E328" s="39" t="s">
        <v>10</v>
      </c>
      <c r="F328" s="39" t="s">
        <v>11</v>
      </c>
      <c r="G328" s="39" t="s">
        <v>10</v>
      </c>
      <c r="H328" s="39" t="s">
        <v>10</v>
      </c>
      <c r="I328" s="90" t="s">
        <v>12</v>
      </c>
    </row>
    <row r="329" spans="1:18">
      <c r="B329" s="17" t="s">
        <v>77</v>
      </c>
      <c r="C329" s="39" t="s">
        <v>10</v>
      </c>
      <c r="D329" s="39" t="s">
        <v>10</v>
      </c>
      <c r="E329" s="39" t="s">
        <v>10</v>
      </c>
      <c r="F329" s="39" t="s">
        <v>11</v>
      </c>
      <c r="G329" s="39" t="s">
        <v>10</v>
      </c>
      <c r="H329" s="39" t="s">
        <v>10</v>
      </c>
      <c r="I329" s="90" t="s">
        <v>12</v>
      </c>
    </row>
    <row r="330" spans="1:18">
      <c r="B330" s="17" t="s">
        <v>78</v>
      </c>
      <c r="C330" s="39" t="s">
        <v>10</v>
      </c>
      <c r="D330" s="39" t="s">
        <v>10</v>
      </c>
      <c r="E330" s="39" t="s">
        <v>10</v>
      </c>
      <c r="F330" s="39" t="s">
        <v>11</v>
      </c>
      <c r="G330" s="39" t="s">
        <v>10</v>
      </c>
      <c r="H330" s="39" t="s">
        <v>10</v>
      </c>
      <c r="I330" s="90" t="s">
        <v>12</v>
      </c>
    </row>
    <row r="331" spans="1:18">
      <c r="B331" s="17" t="s">
        <v>79</v>
      </c>
      <c r="C331" s="39" t="s">
        <v>10</v>
      </c>
      <c r="D331" s="39" t="s">
        <v>10</v>
      </c>
      <c r="E331" s="39" t="s">
        <v>10</v>
      </c>
      <c r="F331" s="39" t="s">
        <v>11</v>
      </c>
      <c r="G331" s="39" t="s">
        <v>10</v>
      </c>
      <c r="H331" s="39" t="s">
        <v>10</v>
      </c>
      <c r="I331" s="90" t="s">
        <v>12</v>
      </c>
    </row>
    <row r="332" spans="1:18" s="7" customFormat="1">
      <c r="B332" s="108" t="s">
        <v>80</v>
      </c>
      <c r="C332" s="39" t="s">
        <v>10</v>
      </c>
      <c r="D332" s="39" t="s">
        <v>10</v>
      </c>
      <c r="E332" s="39" t="s">
        <v>10</v>
      </c>
      <c r="F332" s="39" t="s">
        <v>11</v>
      </c>
      <c r="G332" s="39" t="s">
        <v>10</v>
      </c>
      <c r="H332" s="39" t="s">
        <v>10</v>
      </c>
      <c r="I332" s="90" t="s">
        <v>12</v>
      </c>
      <c r="J332" s="107"/>
      <c r="K332" s="107"/>
      <c r="L332" s="107"/>
      <c r="M332" s="107"/>
      <c r="N332" s="107"/>
      <c r="O332" s="107"/>
      <c r="P332" s="107"/>
      <c r="Q332" s="107"/>
      <c r="R332" s="107"/>
    </row>
    <row r="333" spans="1:18" s="7" customFormat="1">
      <c r="B333" s="108" t="s">
        <v>81</v>
      </c>
      <c r="C333" s="39">
        <v>34273</v>
      </c>
      <c r="D333" s="39">
        <v>36209</v>
      </c>
      <c r="E333" s="39">
        <v>38117</v>
      </c>
      <c r="F333" s="39" t="s">
        <v>11</v>
      </c>
      <c r="G333" s="39">
        <v>29179</v>
      </c>
      <c r="H333" s="39">
        <v>8938</v>
      </c>
      <c r="I333" s="90">
        <v>0.30630000000000002</v>
      </c>
      <c r="J333" s="107"/>
      <c r="K333" s="107"/>
      <c r="L333" s="107"/>
      <c r="M333" s="107"/>
      <c r="N333" s="107"/>
      <c r="O333" s="107"/>
      <c r="P333" s="107"/>
      <c r="Q333" s="107"/>
      <c r="R333" s="107"/>
    </row>
    <row r="334" spans="1:18">
      <c r="B334" s="108" t="s">
        <v>82</v>
      </c>
      <c r="C334" s="39">
        <v>13851</v>
      </c>
      <c r="D334" s="39">
        <v>20830</v>
      </c>
      <c r="E334" s="39">
        <v>16465</v>
      </c>
      <c r="F334" s="39" t="s">
        <v>11</v>
      </c>
      <c r="G334" s="39">
        <v>23376</v>
      </c>
      <c r="H334" s="39">
        <v>-6910</v>
      </c>
      <c r="I334" s="90">
        <v>-0.29559999999999997</v>
      </c>
    </row>
    <row r="335" spans="1:18">
      <c r="B335" s="108" t="s">
        <v>83</v>
      </c>
      <c r="C335" s="39" t="s">
        <v>10</v>
      </c>
      <c r="D335" s="39" t="s">
        <v>10</v>
      </c>
      <c r="E335" s="39" t="s">
        <v>10</v>
      </c>
      <c r="F335" s="39" t="s">
        <v>11</v>
      </c>
      <c r="G335" s="39" t="s">
        <v>10</v>
      </c>
      <c r="H335" s="39" t="s">
        <v>10</v>
      </c>
      <c r="I335" s="90" t="s">
        <v>12</v>
      </c>
    </row>
    <row r="336" spans="1:18" s="7" customFormat="1">
      <c r="B336" s="108" t="s">
        <v>84</v>
      </c>
      <c r="C336" s="39">
        <v>340828</v>
      </c>
      <c r="D336" s="39">
        <v>341324</v>
      </c>
      <c r="E336" s="39">
        <v>330187</v>
      </c>
      <c r="F336" s="39" t="s">
        <v>11</v>
      </c>
      <c r="G336" s="39">
        <v>320568</v>
      </c>
      <c r="H336" s="39">
        <v>9618</v>
      </c>
      <c r="I336" s="90">
        <v>0.03</v>
      </c>
      <c r="J336" s="107"/>
      <c r="K336" s="107"/>
      <c r="L336" s="107"/>
      <c r="M336" s="107"/>
      <c r="N336" s="107"/>
      <c r="O336" s="107"/>
      <c r="P336" s="107"/>
      <c r="Q336" s="107"/>
      <c r="R336" s="107"/>
    </row>
    <row r="337" spans="2:18" ht="24">
      <c r="B337" s="108" t="s">
        <v>85</v>
      </c>
      <c r="C337" s="39">
        <v>-290045</v>
      </c>
      <c r="D337" s="39">
        <v>-285896</v>
      </c>
      <c r="E337" s="39">
        <v>-283196</v>
      </c>
      <c r="F337" s="39" t="s">
        <v>11</v>
      </c>
      <c r="G337" s="39">
        <v>-271335</v>
      </c>
      <c r="H337" s="39">
        <v>-11860</v>
      </c>
      <c r="I337" s="90" t="s">
        <v>12</v>
      </c>
    </row>
    <row r="338" spans="2:18">
      <c r="B338" s="108" t="s">
        <v>86</v>
      </c>
      <c r="C338" s="39" t="s">
        <v>10</v>
      </c>
      <c r="D338" s="39" t="s">
        <v>10</v>
      </c>
      <c r="E338" s="39" t="s">
        <v>10</v>
      </c>
      <c r="F338" s="39" t="s">
        <v>11</v>
      </c>
      <c r="G338" s="39" t="s">
        <v>10</v>
      </c>
      <c r="H338" s="39" t="s">
        <v>10</v>
      </c>
      <c r="I338" s="90" t="s">
        <v>12</v>
      </c>
    </row>
    <row r="339" spans="2:18">
      <c r="B339" s="108" t="s">
        <v>87</v>
      </c>
      <c r="C339" s="39">
        <v>150</v>
      </c>
      <c r="D339" s="39">
        <v>87</v>
      </c>
      <c r="E339" s="39">
        <v>23</v>
      </c>
      <c r="F339" s="39" t="s">
        <v>11</v>
      </c>
      <c r="G339" s="39">
        <v>402</v>
      </c>
      <c r="H339" s="39">
        <v>-378</v>
      </c>
      <c r="I339" s="90">
        <v>-0.94189999999999996</v>
      </c>
    </row>
    <row r="340" spans="2:18">
      <c r="B340" s="108" t="s">
        <v>88</v>
      </c>
      <c r="C340" s="39" t="s">
        <v>10</v>
      </c>
      <c r="D340" s="39" t="s">
        <v>10</v>
      </c>
      <c r="E340" s="39" t="s">
        <v>10</v>
      </c>
      <c r="F340" s="39" t="s">
        <v>11</v>
      </c>
      <c r="G340" s="39" t="s">
        <v>10</v>
      </c>
      <c r="H340" s="39" t="s">
        <v>10</v>
      </c>
      <c r="I340" s="90" t="s">
        <v>12</v>
      </c>
    </row>
    <row r="341" spans="2:18" s="7" customFormat="1">
      <c r="B341" s="108" t="s">
        <v>89</v>
      </c>
      <c r="C341" s="39" t="s">
        <v>10</v>
      </c>
      <c r="D341" s="39" t="s">
        <v>10</v>
      </c>
      <c r="E341" s="39" t="s">
        <v>10</v>
      </c>
      <c r="F341" s="39" t="s">
        <v>11</v>
      </c>
      <c r="G341" s="39" t="s">
        <v>10</v>
      </c>
      <c r="H341" s="39" t="s">
        <v>10</v>
      </c>
      <c r="I341" s="90" t="s">
        <v>12</v>
      </c>
      <c r="J341" s="107"/>
      <c r="K341" s="107"/>
      <c r="L341" s="107"/>
      <c r="M341" s="107"/>
      <c r="N341" s="107"/>
      <c r="O341" s="107"/>
      <c r="P341" s="107"/>
      <c r="Q341" s="107"/>
      <c r="R341" s="107"/>
    </row>
    <row r="342" spans="2:18">
      <c r="B342" s="108" t="s">
        <v>90</v>
      </c>
      <c r="C342" s="39" t="s">
        <v>10</v>
      </c>
      <c r="D342" s="39" t="s">
        <v>10</v>
      </c>
      <c r="E342" s="39" t="s">
        <v>10</v>
      </c>
      <c r="F342" s="39" t="s">
        <v>11</v>
      </c>
      <c r="G342" s="39" t="s">
        <v>10</v>
      </c>
      <c r="H342" s="39" t="s">
        <v>10</v>
      </c>
      <c r="I342" s="90" t="s">
        <v>12</v>
      </c>
    </row>
    <row r="343" spans="2:18" s="7" customFormat="1">
      <c r="B343" s="108" t="s">
        <v>91</v>
      </c>
      <c r="C343" s="39">
        <v>55744</v>
      </c>
      <c r="D343" s="39">
        <v>55586</v>
      </c>
      <c r="E343" s="39">
        <v>55498</v>
      </c>
      <c r="F343" s="39" t="s">
        <v>11</v>
      </c>
      <c r="G343" s="39">
        <v>54885</v>
      </c>
      <c r="H343" s="39">
        <v>612</v>
      </c>
      <c r="I343" s="90">
        <v>1.12E-2</v>
      </c>
      <c r="J343" s="107"/>
      <c r="K343" s="107"/>
      <c r="L343" s="107"/>
      <c r="M343" s="107"/>
      <c r="N343" s="107"/>
      <c r="O343" s="107"/>
      <c r="P343" s="107"/>
      <c r="Q343" s="107"/>
      <c r="R343" s="107"/>
    </row>
    <row r="344" spans="2:18">
      <c r="B344" s="78" t="s">
        <v>92</v>
      </c>
      <c r="C344" s="40">
        <v>156386</v>
      </c>
      <c r="D344" s="40">
        <v>169379</v>
      </c>
      <c r="E344" s="40">
        <v>160323</v>
      </c>
      <c r="F344" s="40" t="s">
        <v>11</v>
      </c>
      <c r="G344" s="40">
        <v>161838</v>
      </c>
      <c r="H344" s="40">
        <v>-1515</v>
      </c>
      <c r="I344" s="103">
        <v>-9.4000000000000004E-3</v>
      </c>
    </row>
    <row r="345" spans="2:18" s="19" customFormat="1">
      <c r="B345" s="123"/>
      <c r="C345" s="124"/>
      <c r="D345" s="124"/>
      <c r="E345" s="124"/>
      <c r="F345" s="124"/>
      <c r="G345" s="124"/>
      <c r="H345" s="124"/>
      <c r="I345" s="125"/>
    </row>
    <row r="346" spans="2:18" s="19" customFormat="1">
      <c r="B346" s="120" t="s">
        <v>93</v>
      </c>
      <c r="C346" s="121"/>
      <c r="D346" s="121"/>
      <c r="E346" s="121"/>
      <c r="F346" s="121"/>
      <c r="G346" s="121"/>
      <c r="H346" s="121"/>
      <c r="I346" s="122"/>
    </row>
    <row r="347" spans="2:18">
      <c r="B347" s="108" t="s">
        <v>94</v>
      </c>
      <c r="C347" s="39" t="s">
        <v>10</v>
      </c>
      <c r="D347" s="39" t="s">
        <v>10</v>
      </c>
      <c r="E347" s="39" t="s">
        <v>10</v>
      </c>
      <c r="F347" s="39" t="s">
        <v>11</v>
      </c>
      <c r="G347" s="39" t="s">
        <v>10</v>
      </c>
      <c r="H347" s="39" t="s">
        <v>10</v>
      </c>
      <c r="I347" s="90" t="s">
        <v>12</v>
      </c>
    </row>
    <row r="348" spans="2:18">
      <c r="B348" s="22" t="s">
        <v>95</v>
      </c>
      <c r="C348" s="38">
        <v>3845</v>
      </c>
      <c r="D348" s="38">
        <v>9035</v>
      </c>
      <c r="E348" s="38">
        <v>6426</v>
      </c>
      <c r="F348" s="38" t="s">
        <v>11</v>
      </c>
      <c r="G348" s="38">
        <v>2483</v>
      </c>
      <c r="H348" s="38">
        <v>3942</v>
      </c>
      <c r="I348" s="102">
        <v>1.5872999999999999</v>
      </c>
    </row>
    <row r="349" spans="2:18">
      <c r="B349" s="17" t="s">
        <v>96</v>
      </c>
      <c r="C349" s="39">
        <v>3845</v>
      </c>
      <c r="D349" s="39">
        <v>9035</v>
      </c>
      <c r="E349" s="39">
        <v>6426</v>
      </c>
      <c r="F349" s="39" t="s">
        <v>11</v>
      </c>
      <c r="G349" s="39">
        <v>2483</v>
      </c>
      <c r="H349" s="39">
        <v>3942</v>
      </c>
      <c r="I349" s="90">
        <v>1.5872999999999999</v>
      </c>
    </row>
    <row r="350" spans="2:18">
      <c r="B350" s="17" t="s">
        <v>97</v>
      </c>
      <c r="C350" s="39" t="s">
        <v>10</v>
      </c>
      <c r="D350" s="39" t="s">
        <v>10</v>
      </c>
      <c r="E350" s="39" t="s">
        <v>10</v>
      </c>
      <c r="F350" s="39" t="s">
        <v>11</v>
      </c>
      <c r="G350" s="39" t="s">
        <v>10</v>
      </c>
      <c r="H350" s="39" t="s">
        <v>10</v>
      </c>
      <c r="I350" s="90" t="s">
        <v>12</v>
      </c>
    </row>
    <row r="351" spans="2:18">
      <c r="B351" s="108" t="s">
        <v>98</v>
      </c>
      <c r="C351" s="39">
        <v>19969</v>
      </c>
      <c r="D351" s="39">
        <v>24501</v>
      </c>
      <c r="E351" s="39">
        <v>30225</v>
      </c>
      <c r="F351" s="39" t="s">
        <v>11</v>
      </c>
      <c r="G351" s="39">
        <v>12816</v>
      </c>
      <c r="H351" s="39">
        <v>17408</v>
      </c>
      <c r="I351" s="90">
        <v>1.3583000000000001</v>
      </c>
    </row>
    <row r="352" spans="2:18">
      <c r="B352" s="78" t="s">
        <v>99</v>
      </c>
      <c r="C352" s="40">
        <v>23814</v>
      </c>
      <c r="D352" s="40">
        <v>33537</v>
      </c>
      <c r="E352" s="40">
        <v>36651</v>
      </c>
      <c r="F352" s="40" t="s">
        <v>11</v>
      </c>
      <c r="G352" s="40">
        <v>15299</v>
      </c>
      <c r="H352" s="40">
        <v>21351</v>
      </c>
      <c r="I352" s="103">
        <v>1.3955</v>
      </c>
    </row>
    <row r="353" spans="2:9" s="19" customFormat="1">
      <c r="B353" s="79" t="s">
        <v>100</v>
      </c>
      <c r="C353" s="41"/>
      <c r="D353" s="41"/>
      <c r="E353" s="41"/>
      <c r="F353" s="41"/>
      <c r="G353" s="41"/>
      <c r="H353" s="41"/>
      <c r="I353" s="104"/>
    </row>
    <row r="354" spans="2:9">
      <c r="B354" s="108" t="s">
        <v>101</v>
      </c>
      <c r="C354" s="39">
        <v>132571</v>
      </c>
      <c r="D354" s="39">
        <v>135842</v>
      </c>
      <c r="E354" s="39">
        <v>123671</v>
      </c>
      <c r="F354" s="39" t="s">
        <v>11</v>
      </c>
      <c r="G354" s="39">
        <v>146538</v>
      </c>
      <c r="H354" s="39">
        <v>-22866</v>
      </c>
      <c r="I354" s="90">
        <v>-0.156</v>
      </c>
    </row>
    <row r="355" spans="2:9">
      <c r="B355" s="108" t="s">
        <v>102</v>
      </c>
      <c r="C355" s="39" t="s">
        <v>10</v>
      </c>
      <c r="D355" s="39" t="s">
        <v>10</v>
      </c>
      <c r="E355" s="39" t="s">
        <v>10</v>
      </c>
      <c r="F355" s="39" t="s">
        <v>11</v>
      </c>
      <c r="G355" s="39" t="s">
        <v>10</v>
      </c>
      <c r="H355" s="39" t="s">
        <v>10</v>
      </c>
      <c r="I355" s="90" t="s">
        <v>12</v>
      </c>
    </row>
    <row r="356" spans="2:9">
      <c r="B356" s="78" t="s">
        <v>103</v>
      </c>
      <c r="C356" s="40">
        <v>132571</v>
      </c>
      <c r="D356" s="40">
        <v>135842</v>
      </c>
      <c r="E356" s="40">
        <v>123671</v>
      </c>
      <c r="F356" s="40" t="s">
        <v>11</v>
      </c>
      <c r="G356" s="40">
        <v>146538</v>
      </c>
      <c r="H356" s="40">
        <v>-22866</v>
      </c>
      <c r="I356" s="103">
        <v>-0.156</v>
      </c>
    </row>
    <row r="357" spans="2:9">
      <c r="B357" s="78" t="s">
        <v>104</v>
      </c>
      <c r="C357" s="40">
        <v>156386</v>
      </c>
      <c r="D357" s="40">
        <v>169379</v>
      </c>
      <c r="E357" s="40">
        <v>160323</v>
      </c>
      <c r="F357" s="40" t="s">
        <v>11</v>
      </c>
      <c r="G357" s="40">
        <v>161838</v>
      </c>
      <c r="H357" s="40">
        <v>-1515</v>
      </c>
      <c r="I357" s="103">
        <v>-9.4000000000000004E-3</v>
      </c>
    </row>
    <row r="358" spans="2:9">
      <c r="C358" s="43"/>
      <c r="D358" s="43"/>
      <c r="E358" s="43"/>
      <c r="F358" s="43"/>
      <c r="G358" s="43"/>
      <c r="H358" s="43"/>
      <c r="I358" s="105"/>
    </row>
    <row r="359" spans="2:9">
      <c r="B359" s="11" t="s">
        <v>105</v>
      </c>
      <c r="C359" s="39" t="s">
        <v>10</v>
      </c>
      <c r="D359" s="39" t="s">
        <v>10</v>
      </c>
      <c r="E359" s="39" t="s">
        <v>10</v>
      </c>
      <c r="F359" s="39" t="s">
        <v>11</v>
      </c>
      <c r="G359" s="39" t="s">
        <v>10</v>
      </c>
      <c r="H359" s="39" t="s">
        <v>10</v>
      </c>
      <c r="I359" s="90" t="s">
        <v>12</v>
      </c>
    </row>
    <row r="360" spans="2:9">
      <c r="C360" s="43"/>
      <c r="D360" s="43"/>
      <c r="E360" s="43"/>
      <c r="F360" s="43"/>
      <c r="G360" s="43"/>
      <c r="H360" s="43"/>
      <c r="I360" s="105"/>
    </row>
    <row r="361" spans="2:9">
      <c r="B361" s="11" t="s">
        <v>106</v>
      </c>
      <c r="C361" s="39" t="s">
        <v>10</v>
      </c>
      <c r="D361" s="39" t="s">
        <v>10</v>
      </c>
      <c r="E361" s="39" t="s">
        <v>10</v>
      </c>
      <c r="F361" s="39" t="s">
        <v>11</v>
      </c>
      <c r="G361" s="39" t="s">
        <v>10</v>
      </c>
      <c r="H361" s="39" t="s">
        <v>10</v>
      </c>
      <c r="I361" s="90" t="s">
        <v>12</v>
      </c>
    </row>
    <row r="362" spans="2:9" ht="24">
      <c r="B362" s="11" t="s">
        <v>107</v>
      </c>
      <c r="C362" s="39">
        <v>290045</v>
      </c>
      <c r="D362" s="39">
        <v>285896</v>
      </c>
      <c r="E362" s="39">
        <v>283196</v>
      </c>
      <c r="F362" s="39" t="s">
        <v>11</v>
      </c>
      <c r="G362" s="39">
        <v>271335</v>
      </c>
      <c r="H362" s="39">
        <v>11860</v>
      </c>
      <c r="I362" s="90">
        <v>4.3700000000000003E-2</v>
      </c>
    </row>
    <row r="363" spans="2:9" ht="24">
      <c r="B363" s="18" t="s">
        <v>108</v>
      </c>
      <c r="C363" s="39" t="s">
        <v>10</v>
      </c>
      <c r="D363" s="39" t="s">
        <v>10</v>
      </c>
      <c r="E363" s="39" t="s">
        <v>10</v>
      </c>
      <c r="F363" s="39" t="s">
        <v>11</v>
      </c>
      <c r="G363" s="39" t="s">
        <v>10</v>
      </c>
      <c r="H363" s="39" t="s">
        <v>10</v>
      </c>
      <c r="I363" s="90" t="s">
        <v>12</v>
      </c>
    </row>
    <row r="364" spans="2:9" ht="12" customHeight="1">
      <c r="B364" s="17" t="s">
        <v>109</v>
      </c>
      <c r="C364" s="72" t="s">
        <v>12</v>
      </c>
      <c r="D364" s="72" t="s">
        <v>12</v>
      </c>
      <c r="E364" s="72" t="s">
        <v>12</v>
      </c>
      <c r="F364" s="72" t="s">
        <v>11</v>
      </c>
      <c r="G364" s="72" t="s">
        <v>12</v>
      </c>
      <c r="H364" s="72" t="s">
        <v>12</v>
      </c>
      <c r="I364" s="90" t="s">
        <v>12</v>
      </c>
    </row>
    <row r="365" spans="2:9" ht="12" customHeight="1">
      <c r="B365" s="17" t="s">
        <v>110</v>
      </c>
      <c r="C365" s="72" t="s">
        <v>12</v>
      </c>
      <c r="D365" s="72" t="s">
        <v>12</v>
      </c>
      <c r="E365" s="72" t="s">
        <v>12</v>
      </c>
      <c r="F365" s="72" t="s">
        <v>11</v>
      </c>
      <c r="G365" s="72" t="s">
        <v>12</v>
      </c>
      <c r="H365" s="72" t="s">
        <v>12</v>
      </c>
      <c r="I365" s="90" t="s">
        <v>12</v>
      </c>
    </row>
    <row r="366" spans="2:9" ht="24">
      <c r="B366" s="18" t="s">
        <v>111</v>
      </c>
      <c r="C366" s="39">
        <v>290045</v>
      </c>
      <c r="D366" s="39">
        <v>285896</v>
      </c>
      <c r="E366" s="39">
        <v>283196</v>
      </c>
      <c r="F366" s="39" t="s">
        <v>11</v>
      </c>
      <c r="G366" s="39">
        <v>271335</v>
      </c>
      <c r="H366" s="39">
        <v>11860</v>
      </c>
      <c r="I366" s="90">
        <v>4.3700000000000003E-2</v>
      </c>
    </row>
    <row r="368" spans="2:9">
      <c r="H368" s="143" t="s">
        <v>246</v>
      </c>
      <c r="I368" s="143"/>
    </row>
    <row r="370" spans="1:18" ht="23.45" customHeight="1">
      <c r="A370" s="2" t="s">
        <v>22</v>
      </c>
      <c r="B370" s="80"/>
      <c r="C370" s="135" t="s">
        <v>136</v>
      </c>
      <c r="D370" s="136"/>
      <c r="E370" s="136"/>
      <c r="F370" s="137"/>
      <c r="G370" s="51" t="s">
        <v>230</v>
      </c>
      <c r="H370" s="138" t="s">
        <v>226</v>
      </c>
      <c r="I370" s="138"/>
    </row>
    <row r="371" spans="1:18">
      <c r="B371" s="81"/>
      <c r="C371" s="16" t="s">
        <v>132</v>
      </c>
      <c r="D371" s="16" t="s">
        <v>26</v>
      </c>
      <c r="E371" s="16" t="s">
        <v>133</v>
      </c>
      <c r="F371" s="16" t="s">
        <v>134</v>
      </c>
      <c r="G371" s="51" t="s">
        <v>135</v>
      </c>
      <c r="H371" s="52" t="s">
        <v>120</v>
      </c>
      <c r="I371" s="100" t="s">
        <v>121</v>
      </c>
    </row>
    <row r="372" spans="1:18" s="19" customFormat="1">
      <c r="B372" s="77" t="s">
        <v>73</v>
      </c>
      <c r="C372" s="27"/>
      <c r="D372" s="49"/>
      <c r="E372" s="49"/>
      <c r="F372" s="49"/>
      <c r="G372" s="49"/>
      <c r="H372" s="50"/>
      <c r="I372" s="101"/>
    </row>
    <row r="373" spans="1:18">
      <c r="B373" s="108" t="s">
        <v>74</v>
      </c>
      <c r="C373" s="39">
        <v>244318</v>
      </c>
      <c r="D373" s="39">
        <v>345591</v>
      </c>
      <c r="E373" s="39">
        <v>321066</v>
      </c>
      <c r="F373" s="39" t="s">
        <v>11</v>
      </c>
      <c r="G373" s="39">
        <v>198252</v>
      </c>
      <c r="H373" s="39">
        <v>122814</v>
      </c>
      <c r="I373" s="90">
        <v>0.61950000000000005</v>
      </c>
    </row>
    <row r="374" spans="1:18">
      <c r="B374" s="21" t="s">
        <v>75</v>
      </c>
      <c r="C374" s="38">
        <v>512181</v>
      </c>
      <c r="D374" s="38">
        <v>500749</v>
      </c>
      <c r="E374" s="38">
        <v>548391</v>
      </c>
      <c r="F374" s="38" t="s">
        <v>11</v>
      </c>
      <c r="G374" s="38">
        <v>480529</v>
      </c>
      <c r="H374" s="38">
        <v>67862</v>
      </c>
      <c r="I374" s="102">
        <v>0.14119999999999999</v>
      </c>
    </row>
    <row r="375" spans="1:18">
      <c r="B375" s="17" t="s">
        <v>76</v>
      </c>
      <c r="C375" s="39" t="s">
        <v>10</v>
      </c>
      <c r="D375" s="39" t="s">
        <v>10</v>
      </c>
      <c r="E375" s="39" t="s">
        <v>10</v>
      </c>
      <c r="F375" s="39" t="s">
        <v>11</v>
      </c>
      <c r="G375" s="39" t="s">
        <v>10</v>
      </c>
      <c r="H375" s="39" t="s">
        <v>10</v>
      </c>
      <c r="I375" s="90" t="s">
        <v>12</v>
      </c>
    </row>
    <row r="376" spans="1:18">
      <c r="B376" s="17" t="s">
        <v>77</v>
      </c>
      <c r="C376" s="39">
        <v>512181</v>
      </c>
      <c r="D376" s="39">
        <v>500749</v>
      </c>
      <c r="E376" s="39">
        <v>548391</v>
      </c>
      <c r="F376" s="39" t="s">
        <v>11</v>
      </c>
      <c r="G376" s="39">
        <v>480529</v>
      </c>
      <c r="H376" s="39">
        <v>67862</v>
      </c>
      <c r="I376" s="90">
        <v>0.14119999999999999</v>
      </c>
    </row>
    <row r="377" spans="1:18">
      <c r="B377" s="17" t="s">
        <v>78</v>
      </c>
      <c r="C377" s="39" t="s">
        <v>10</v>
      </c>
      <c r="D377" s="39" t="s">
        <v>10</v>
      </c>
      <c r="E377" s="39" t="s">
        <v>10</v>
      </c>
      <c r="F377" s="39" t="s">
        <v>11</v>
      </c>
      <c r="G377" s="39" t="s">
        <v>10</v>
      </c>
      <c r="H377" s="39" t="s">
        <v>10</v>
      </c>
      <c r="I377" s="90" t="s">
        <v>12</v>
      </c>
    </row>
    <row r="378" spans="1:18">
      <c r="B378" s="17" t="s">
        <v>79</v>
      </c>
      <c r="C378" s="39" t="s">
        <v>10</v>
      </c>
      <c r="D378" s="39" t="s">
        <v>10</v>
      </c>
      <c r="E378" s="39" t="s">
        <v>10</v>
      </c>
      <c r="F378" s="39" t="s">
        <v>11</v>
      </c>
      <c r="G378" s="39" t="s">
        <v>10</v>
      </c>
      <c r="H378" s="39" t="s">
        <v>10</v>
      </c>
      <c r="I378" s="90" t="s">
        <v>12</v>
      </c>
    </row>
    <row r="379" spans="1:18" s="7" customFormat="1">
      <c r="B379" s="108" t="s">
        <v>80</v>
      </c>
      <c r="C379" s="39" t="s">
        <v>10</v>
      </c>
      <c r="D379" s="39" t="s">
        <v>10</v>
      </c>
      <c r="E379" s="39" t="s">
        <v>10</v>
      </c>
      <c r="F379" s="39" t="s">
        <v>11</v>
      </c>
      <c r="G379" s="39" t="s">
        <v>10</v>
      </c>
      <c r="H379" s="39" t="s">
        <v>10</v>
      </c>
      <c r="I379" s="90" t="s">
        <v>12</v>
      </c>
      <c r="J379" s="107"/>
      <c r="K379" s="107"/>
      <c r="L379" s="107"/>
      <c r="M379" s="107"/>
      <c r="N379" s="107"/>
      <c r="O379" s="107"/>
      <c r="P379" s="107"/>
      <c r="Q379" s="107"/>
      <c r="R379" s="107"/>
    </row>
    <row r="380" spans="1:18" s="7" customFormat="1">
      <c r="B380" s="108" t="s">
        <v>81</v>
      </c>
      <c r="C380" s="39">
        <v>831</v>
      </c>
      <c r="D380" s="39">
        <v>788</v>
      </c>
      <c r="E380" s="39">
        <v>814</v>
      </c>
      <c r="F380" s="39" t="s">
        <v>11</v>
      </c>
      <c r="G380" s="39">
        <v>907</v>
      </c>
      <c r="H380" s="39">
        <v>-93</v>
      </c>
      <c r="I380" s="90">
        <v>-0.10290000000000001</v>
      </c>
      <c r="J380" s="107"/>
      <c r="K380" s="107"/>
      <c r="L380" s="107"/>
      <c r="M380" s="107"/>
      <c r="N380" s="107"/>
      <c r="O380" s="107"/>
      <c r="P380" s="107"/>
      <c r="Q380" s="107"/>
      <c r="R380" s="107"/>
    </row>
    <row r="381" spans="1:18">
      <c r="B381" s="108" t="s">
        <v>82</v>
      </c>
      <c r="C381" s="39" t="s">
        <v>10</v>
      </c>
      <c r="D381" s="39" t="s">
        <v>10</v>
      </c>
      <c r="E381" s="39" t="s">
        <v>10</v>
      </c>
      <c r="F381" s="39" t="s">
        <v>11</v>
      </c>
      <c r="G381" s="39" t="s">
        <v>10</v>
      </c>
      <c r="H381" s="39" t="s">
        <v>10</v>
      </c>
      <c r="I381" s="90" t="s">
        <v>12</v>
      </c>
    </row>
    <row r="382" spans="1:18">
      <c r="B382" s="108" t="s">
        <v>83</v>
      </c>
      <c r="C382" s="39" t="s">
        <v>10</v>
      </c>
      <c r="D382" s="39" t="s">
        <v>10</v>
      </c>
      <c r="E382" s="39" t="s">
        <v>10</v>
      </c>
      <c r="F382" s="39" t="s">
        <v>11</v>
      </c>
      <c r="G382" s="39" t="s">
        <v>10</v>
      </c>
      <c r="H382" s="39" t="s">
        <v>10</v>
      </c>
      <c r="I382" s="90" t="s">
        <v>12</v>
      </c>
    </row>
    <row r="383" spans="1:18" s="7" customFormat="1">
      <c r="B383" s="108" t="s">
        <v>84</v>
      </c>
      <c r="C383" s="39">
        <v>126928</v>
      </c>
      <c r="D383" s="39">
        <v>91930</v>
      </c>
      <c r="E383" s="39">
        <v>98767</v>
      </c>
      <c r="F383" s="39" t="s">
        <v>11</v>
      </c>
      <c r="G383" s="39">
        <v>128561</v>
      </c>
      <c r="H383" s="39">
        <v>-29793</v>
      </c>
      <c r="I383" s="90">
        <v>-0.23169999999999999</v>
      </c>
      <c r="J383" s="107"/>
      <c r="K383" s="107"/>
      <c r="L383" s="107"/>
      <c r="M383" s="107"/>
      <c r="N383" s="107"/>
      <c r="O383" s="107"/>
      <c r="P383" s="107"/>
      <c r="Q383" s="107"/>
      <c r="R383" s="107"/>
    </row>
    <row r="384" spans="1:18" ht="24">
      <c r="B384" s="108" t="s">
        <v>85</v>
      </c>
      <c r="C384" s="39">
        <v>-4996</v>
      </c>
      <c r="D384" s="39">
        <v>-6045</v>
      </c>
      <c r="E384" s="39">
        <v>-6086</v>
      </c>
      <c r="F384" s="39" t="s">
        <v>11</v>
      </c>
      <c r="G384" s="39">
        <v>-5080</v>
      </c>
      <c r="H384" s="39">
        <v>-1005</v>
      </c>
      <c r="I384" s="90" t="s">
        <v>12</v>
      </c>
    </row>
    <row r="385" spans="2:18">
      <c r="B385" s="108" t="s">
        <v>86</v>
      </c>
      <c r="C385" s="39" t="s">
        <v>10</v>
      </c>
      <c r="D385" s="39" t="s">
        <v>10</v>
      </c>
      <c r="E385" s="39" t="s">
        <v>10</v>
      </c>
      <c r="F385" s="39" t="s">
        <v>11</v>
      </c>
      <c r="G385" s="39" t="s">
        <v>10</v>
      </c>
      <c r="H385" s="39" t="s">
        <v>10</v>
      </c>
      <c r="I385" s="90" t="s">
        <v>12</v>
      </c>
    </row>
    <row r="386" spans="2:18">
      <c r="B386" s="108" t="s">
        <v>87</v>
      </c>
      <c r="C386" s="39">
        <v>8044</v>
      </c>
      <c r="D386" s="39">
        <v>7866</v>
      </c>
      <c r="E386" s="39">
        <v>7329</v>
      </c>
      <c r="F386" s="39" t="s">
        <v>11</v>
      </c>
      <c r="G386" s="39">
        <v>7256</v>
      </c>
      <c r="H386" s="39">
        <v>72</v>
      </c>
      <c r="I386" s="90">
        <v>0.01</v>
      </c>
    </row>
    <row r="387" spans="2:18">
      <c r="B387" s="108" t="s">
        <v>88</v>
      </c>
      <c r="C387" s="39" t="s">
        <v>10</v>
      </c>
      <c r="D387" s="39" t="s">
        <v>10</v>
      </c>
      <c r="E387" s="39" t="s">
        <v>10</v>
      </c>
      <c r="F387" s="39" t="s">
        <v>11</v>
      </c>
      <c r="G387" s="39" t="s">
        <v>10</v>
      </c>
      <c r="H387" s="39" t="s">
        <v>10</v>
      </c>
      <c r="I387" s="90" t="s">
        <v>12</v>
      </c>
    </row>
    <row r="388" spans="2:18" s="7" customFormat="1">
      <c r="B388" s="108" t="s">
        <v>89</v>
      </c>
      <c r="C388" s="39" t="s">
        <v>10</v>
      </c>
      <c r="D388" s="39" t="s">
        <v>10</v>
      </c>
      <c r="E388" s="39" t="s">
        <v>10</v>
      </c>
      <c r="F388" s="39" t="s">
        <v>11</v>
      </c>
      <c r="G388" s="39" t="s">
        <v>10</v>
      </c>
      <c r="H388" s="39" t="s">
        <v>10</v>
      </c>
      <c r="I388" s="90" t="s">
        <v>12</v>
      </c>
      <c r="J388" s="107"/>
      <c r="K388" s="107"/>
      <c r="L388" s="107"/>
      <c r="M388" s="107"/>
      <c r="N388" s="107"/>
      <c r="O388" s="107"/>
      <c r="P388" s="107"/>
      <c r="Q388" s="107"/>
      <c r="R388" s="107"/>
    </row>
    <row r="389" spans="2:18">
      <c r="B389" s="108" t="s">
        <v>90</v>
      </c>
      <c r="C389" s="39" t="s">
        <v>10</v>
      </c>
      <c r="D389" s="39">
        <v>22</v>
      </c>
      <c r="E389" s="39">
        <v>145</v>
      </c>
      <c r="F389" s="39" t="s">
        <v>11</v>
      </c>
      <c r="G389" s="39" t="s">
        <v>10</v>
      </c>
      <c r="H389" s="39">
        <v>145</v>
      </c>
      <c r="I389" s="90" t="s">
        <v>12</v>
      </c>
    </row>
    <row r="390" spans="2:18" s="7" customFormat="1">
      <c r="B390" s="108" t="s">
        <v>91</v>
      </c>
      <c r="C390" s="39">
        <v>8499</v>
      </c>
      <c r="D390" s="39">
        <v>8798</v>
      </c>
      <c r="E390" s="39">
        <v>9562</v>
      </c>
      <c r="F390" s="39" t="s">
        <v>11</v>
      </c>
      <c r="G390" s="39">
        <v>6759</v>
      </c>
      <c r="H390" s="39">
        <v>2803</v>
      </c>
      <c r="I390" s="90">
        <v>0.41470000000000001</v>
      </c>
      <c r="J390" s="107"/>
      <c r="K390" s="107"/>
      <c r="L390" s="107"/>
      <c r="M390" s="107"/>
      <c r="N390" s="107"/>
      <c r="O390" s="107"/>
      <c r="P390" s="107"/>
      <c r="Q390" s="107"/>
      <c r="R390" s="107"/>
    </row>
    <row r="391" spans="2:18">
      <c r="B391" s="78" t="s">
        <v>92</v>
      </c>
      <c r="C391" s="40">
        <v>895808</v>
      </c>
      <c r="D391" s="40">
        <v>949702</v>
      </c>
      <c r="E391" s="40">
        <v>979991</v>
      </c>
      <c r="F391" s="40" t="s">
        <v>11</v>
      </c>
      <c r="G391" s="40">
        <v>817185</v>
      </c>
      <c r="H391" s="40">
        <v>162805</v>
      </c>
      <c r="I391" s="103">
        <v>0.19919999999999999</v>
      </c>
    </row>
    <row r="392" spans="2:18" s="19" customFormat="1">
      <c r="B392" s="123"/>
      <c r="C392" s="124"/>
      <c r="D392" s="124"/>
      <c r="E392" s="124"/>
      <c r="F392" s="124"/>
      <c r="G392" s="124"/>
      <c r="H392" s="124"/>
      <c r="I392" s="125"/>
    </row>
    <row r="393" spans="2:18" s="19" customFormat="1">
      <c r="B393" s="120" t="s">
        <v>93</v>
      </c>
      <c r="C393" s="121"/>
      <c r="D393" s="121"/>
      <c r="E393" s="121"/>
      <c r="F393" s="121"/>
      <c r="G393" s="121"/>
      <c r="H393" s="121"/>
      <c r="I393" s="122"/>
    </row>
    <row r="394" spans="2:18">
      <c r="B394" s="108" t="s">
        <v>94</v>
      </c>
      <c r="C394" s="39">
        <v>663024</v>
      </c>
      <c r="D394" s="39">
        <v>716765</v>
      </c>
      <c r="E394" s="39">
        <v>745818</v>
      </c>
      <c r="F394" s="39" t="s">
        <v>11</v>
      </c>
      <c r="G394" s="39">
        <v>587679</v>
      </c>
      <c r="H394" s="39">
        <v>158138</v>
      </c>
      <c r="I394" s="90">
        <v>0.26910000000000001</v>
      </c>
    </row>
    <row r="395" spans="2:18">
      <c r="B395" s="22" t="s">
        <v>95</v>
      </c>
      <c r="C395" s="38" t="s">
        <v>10</v>
      </c>
      <c r="D395" s="38" t="s">
        <v>10</v>
      </c>
      <c r="E395" s="38" t="s">
        <v>10</v>
      </c>
      <c r="F395" s="38" t="s">
        <v>11</v>
      </c>
      <c r="G395" s="38" t="s">
        <v>10</v>
      </c>
      <c r="H395" s="38" t="s">
        <v>10</v>
      </c>
      <c r="I395" s="102" t="s">
        <v>12</v>
      </c>
    </row>
    <row r="396" spans="2:18">
      <c r="B396" s="17" t="s">
        <v>96</v>
      </c>
      <c r="C396" s="39" t="s">
        <v>10</v>
      </c>
      <c r="D396" s="39" t="s">
        <v>10</v>
      </c>
      <c r="E396" s="39" t="s">
        <v>10</v>
      </c>
      <c r="F396" s="39" t="s">
        <v>11</v>
      </c>
      <c r="G396" s="39" t="s">
        <v>10</v>
      </c>
      <c r="H396" s="39" t="s">
        <v>10</v>
      </c>
      <c r="I396" s="90" t="s">
        <v>12</v>
      </c>
    </row>
    <row r="397" spans="2:18">
      <c r="B397" s="17" t="s">
        <v>97</v>
      </c>
      <c r="C397" s="39" t="s">
        <v>10</v>
      </c>
      <c r="D397" s="39" t="s">
        <v>10</v>
      </c>
      <c r="E397" s="39" t="s">
        <v>10</v>
      </c>
      <c r="F397" s="39" t="s">
        <v>11</v>
      </c>
      <c r="G397" s="39" t="s">
        <v>10</v>
      </c>
      <c r="H397" s="39" t="s">
        <v>10</v>
      </c>
      <c r="I397" s="90" t="s">
        <v>12</v>
      </c>
    </row>
    <row r="398" spans="2:18">
      <c r="B398" s="108" t="s">
        <v>98</v>
      </c>
      <c r="C398" s="39">
        <v>9876</v>
      </c>
      <c r="D398" s="39">
        <v>11621</v>
      </c>
      <c r="E398" s="39">
        <v>11487</v>
      </c>
      <c r="F398" s="39" t="s">
        <v>11</v>
      </c>
      <c r="G398" s="39">
        <v>10647</v>
      </c>
      <c r="H398" s="39">
        <v>839</v>
      </c>
      <c r="I398" s="90">
        <v>7.8899999999999998E-2</v>
      </c>
    </row>
    <row r="399" spans="2:18">
      <c r="B399" s="78" t="s">
        <v>99</v>
      </c>
      <c r="C399" s="40">
        <v>672901</v>
      </c>
      <c r="D399" s="40">
        <v>728386</v>
      </c>
      <c r="E399" s="40">
        <v>757305</v>
      </c>
      <c r="F399" s="40" t="s">
        <v>11</v>
      </c>
      <c r="G399" s="40">
        <v>598326</v>
      </c>
      <c r="H399" s="40">
        <v>158978</v>
      </c>
      <c r="I399" s="103">
        <v>0.26569999999999999</v>
      </c>
    </row>
    <row r="400" spans="2:18" s="19" customFormat="1">
      <c r="B400" s="79" t="s">
        <v>100</v>
      </c>
      <c r="C400" s="41"/>
      <c r="D400" s="41"/>
      <c r="E400" s="41"/>
      <c r="F400" s="41"/>
      <c r="G400" s="41"/>
      <c r="H400" s="41"/>
      <c r="I400" s="104"/>
    </row>
    <row r="401" spans="2:9">
      <c r="B401" s="108" t="s">
        <v>101</v>
      </c>
      <c r="C401" s="39">
        <v>222906</v>
      </c>
      <c r="D401" s="39">
        <v>221315</v>
      </c>
      <c r="E401" s="39">
        <v>222685</v>
      </c>
      <c r="F401" s="39" t="s">
        <v>11</v>
      </c>
      <c r="G401" s="39">
        <v>218858</v>
      </c>
      <c r="H401" s="39">
        <v>3827</v>
      </c>
      <c r="I401" s="90">
        <v>1.7500000000000002E-2</v>
      </c>
    </row>
    <row r="402" spans="2:9">
      <c r="B402" s="108" t="s">
        <v>102</v>
      </c>
      <c r="C402" s="39" t="s">
        <v>10</v>
      </c>
      <c r="D402" s="39" t="s">
        <v>10</v>
      </c>
      <c r="E402" s="39" t="s">
        <v>10</v>
      </c>
      <c r="F402" s="39" t="s">
        <v>11</v>
      </c>
      <c r="G402" s="39" t="s">
        <v>10</v>
      </c>
      <c r="H402" s="39" t="s">
        <v>10</v>
      </c>
      <c r="I402" s="90" t="s">
        <v>12</v>
      </c>
    </row>
    <row r="403" spans="2:9">
      <c r="B403" s="78" t="s">
        <v>103</v>
      </c>
      <c r="C403" s="40">
        <v>222906</v>
      </c>
      <c r="D403" s="40">
        <v>221315</v>
      </c>
      <c r="E403" s="40">
        <v>222685</v>
      </c>
      <c r="F403" s="40" t="s">
        <v>11</v>
      </c>
      <c r="G403" s="40">
        <v>218858</v>
      </c>
      <c r="H403" s="40">
        <v>3827</v>
      </c>
      <c r="I403" s="103">
        <v>1.7500000000000002E-2</v>
      </c>
    </row>
    <row r="404" spans="2:9">
      <c r="B404" s="78" t="s">
        <v>104</v>
      </c>
      <c r="C404" s="40">
        <v>895808</v>
      </c>
      <c r="D404" s="40">
        <v>949702</v>
      </c>
      <c r="E404" s="40">
        <v>979991</v>
      </c>
      <c r="F404" s="40" t="s">
        <v>11</v>
      </c>
      <c r="G404" s="40">
        <v>817185</v>
      </c>
      <c r="H404" s="40">
        <v>162805</v>
      </c>
      <c r="I404" s="103">
        <v>0.19919999999999999</v>
      </c>
    </row>
    <row r="405" spans="2:9">
      <c r="C405" s="43"/>
      <c r="D405" s="43"/>
      <c r="E405" s="43"/>
      <c r="F405" s="43"/>
      <c r="G405" s="43"/>
      <c r="H405" s="43"/>
      <c r="I405" s="105"/>
    </row>
    <row r="406" spans="2:9">
      <c r="B406" s="11" t="s">
        <v>105</v>
      </c>
      <c r="C406" s="39">
        <v>80916</v>
      </c>
      <c r="D406" s="39">
        <v>18763</v>
      </c>
      <c r="E406" s="39">
        <v>18912</v>
      </c>
      <c r="F406" s="39" t="s">
        <v>11</v>
      </c>
      <c r="G406" s="39">
        <v>85787</v>
      </c>
      <c r="H406" s="39">
        <v>-66874</v>
      </c>
      <c r="I406" s="90">
        <v>-0.77949999999999997</v>
      </c>
    </row>
    <row r="407" spans="2:9">
      <c r="C407" s="43"/>
      <c r="D407" s="43"/>
      <c r="E407" s="43"/>
      <c r="F407" s="43"/>
      <c r="G407" s="43"/>
      <c r="H407" s="43"/>
      <c r="I407" s="105"/>
    </row>
    <row r="408" spans="2:9">
      <c r="B408" s="11" t="s">
        <v>106</v>
      </c>
      <c r="C408" s="39">
        <v>3099</v>
      </c>
      <c r="D408" s="39">
        <v>3290</v>
      </c>
      <c r="E408" s="39">
        <v>3386</v>
      </c>
      <c r="F408" s="39" t="s">
        <v>11</v>
      </c>
      <c r="G408" s="39">
        <v>2292</v>
      </c>
      <c r="H408" s="39">
        <v>1093</v>
      </c>
      <c r="I408" s="90">
        <v>0.47670000000000001</v>
      </c>
    </row>
    <row r="409" spans="2:9" ht="24">
      <c r="B409" s="11" t="s">
        <v>107</v>
      </c>
      <c r="C409" s="39">
        <v>4996</v>
      </c>
      <c r="D409" s="39">
        <v>6045</v>
      </c>
      <c r="E409" s="39">
        <v>5914</v>
      </c>
      <c r="F409" s="39" t="s">
        <v>11</v>
      </c>
      <c r="G409" s="39">
        <v>5080</v>
      </c>
      <c r="H409" s="39">
        <v>833</v>
      </c>
      <c r="I409" s="90">
        <v>0.16420000000000001</v>
      </c>
    </row>
    <row r="410" spans="2:9" ht="24">
      <c r="B410" s="18" t="s">
        <v>108</v>
      </c>
      <c r="C410" s="39">
        <v>4761</v>
      </c>
      <c r="D410" s="39">
        <v>5804</v>
      </c>
      <c r="E410" s="39">
        <v>5841</v>
      </c>
      <c r="F410" s="39" t="s">
        <v>11</v>
      </c>
      <c r="G410" s="39">
        <v>4649</v>
      </c>
      <c r="H410" s="39">
        <v>1192</v>
      </c>
      <c r="I410" s="90">
        <v>0.25650000000000001</v>
      </c>
    </row>
    <row r="411" spans="2:9" ht="12" customHeight="1">
      <c r="B411" s="17" t="s">
        <v>109</v>
      </c>
      <c r="C411" s="115">
        <v>6.1000000000000004E-3</v>
      </c>
      <c r="D411" s="115">
        <v>6.6E-3</v>
      </c>
      <c r="E411" s="115">
        <v>6.1999999999999998E-3</v>
      </c>
      <c r="F411" s="115" t="s">
        <v>11</v>
      </c>
      <c r="G411" s="115">
        <v>4.7999999999999996E-3</v>
      </c>
      <c r="H411" s="115">
        <v>1.4000000000000002E-3</v>
      </c>
      <c r="I411" s="115" t="s">
        <v>12</v>
      </c>
    </row>
    <row r="412" spans="2:9" ht="12" customHeight="1">
      <c r="B412" s="17" t="s">
        <v>110</v>
      </c>
      <c r="C412" s="115">
        <v>0</v>
      </c>
      <c r="D412" s="115">
        <v>0</v>
      </c>
      <c r="E412" s="115">
        <v>0</v>
      </c>
      <c r="F412" s="115" t="s">
        <v>11</v>
      </c>
      <c r="G412" s="115">
        <v>0</v>
      </c>
      <c r="H412" s="115">
        <v>0</v>
      </c>
      <c r="I412" s="115" t="s">
        <v>12</v>
      </c>
    </row>
    <row r="413" spans="2:9" ht="24">
      <c r="B413" s="18" t="s">
        <v>111</v>
      </c>
      <c r="C413" s="39">
        <v>234</v>
      </c>
      <c r="D413" s="39">
        <v>241</v>
      </c>
      <c r="E413" s="39">
        <v>241</v>
      </c>
      <c r="F413" s="39" t="s">
        <v>11</v>
      </c>
      <c r="G413" s="39">
        <v>431</v>
      </c>
      <c r="H413" s="39">
        <v>-190</v>
      </c>
      <c r="I413" s="90">
        <v>-0.44080000000000003</v>
      </c>
    </row>
  </sheetData>
  <mergeCells count="21">
    <mergeCell ref="H2:I2"/>
    <mergeCell ref="H321:I321"/>
    <mergeCell ref="H368:I368"/>
    <mergeCell ref="C4:F4"/>
    <mergeCell ref="H4:I4"/>
    <mergeCell ref="C49:F49"/>
    <mergeCell ref="H49:I49"/>
    <mergeCell ref="C231:F231"/>
    <mergeCell ref="H231:I231"/>
    <mergeCell ref="C94:F94"/>
    <mergeCell ref="H94:I94"/>
    <mergeCell ref="C139:F139"/>
    <mergeCell ref="H139:I139"/>
    <mergeCell ref="C186:F186"/>
    <mergeCell ref="H186:I186"/>
    <mergeCell ref="C276:F276"/>
    <mergeCell ref="H276:I276"/>
    <mergeCell ref="C370:F370"/>
    <mergeCell ref="H370:I370"/>
    <mergeCell ref="C323:F323"/>
    <mergeCell ref="H323:I323"/>
  </mergeCells>
  <phoneticPr fontId="2"/>
  <conditionalFormatting sqref="C3:H3 C47:H48 C92:H93 C137:H138 C182:H183 C229:H230 C320:H320 C414:H1048576 C6:H44 D1:H1 C2:G2 C51:H89 C96:H134 C141:H179 C185:H185 C184:G184 C188:H226 C233:H275 C322:H322 C321:G321 C325:H367">
    <cfRule type="cellIs" dxfId="134" priority="49" operator="equal">
      <formula>"-0"</formula>
    </cfRule>
  </conditionalFormatting>
  <conditionalFormatting sqref="C45:H46">
    <cfRule type="cellIs" dxfId="133" priority="46" operator="equal">
      <formula>"-0"</formula>
    </cfRule>
  </conditionalFormatting>
  <conditionalFormatting sqref="C90:H91">
    <cfRule type="cellIs" dxfId="132" priority="45" operator="equal">
      <formula>"-0"</formula>
    </cfRule>
  </conditionalFormatting>
  <conditionalFormatting sqref="C135:H136">
    <cfRule type="cellIs" dxfId="131" priority="44" operator="equal">
      <formula>"-0"</formula>
    </cfRule>
  </conditionalFormatting>
  <conditionalFormatting sqref="C180:H181">
    <cfRule type="cellIs" dxfId="130" priority="43" operator="equal">
      <formula>"-0"</formula>
    </cfRule>
  </conditionalFormatting>
  <conditionalFormatting sqref="C227:H228">
    <cfRule type="cellIs" dxfId="129" priority="42" operator="equal">
      <formula>"-0"</formula>
    </cfRule>
  </conditionalFormatting>
  <conditionalFormatting sqref="C278:H319">
    <cfRule type="cellIs" dxfId="128" priority="41" operator="equal">
      <formula>"-0"</formula>
    </cfRule>
  </conditionalFormatting>
  <conditionalFormatting sqref="C95:G95">
    <cfRule type="cellIs" dxfId="127" priority="28" operator="equal">
      <formula>"-0"</formula>
    </cfRule>
  </conditionalFormatting>
  <conditionalFormatting sqref="C369:H369 C368:G368 C372:H413">
    <cfRule type="cellIs" dxfId="126" priority="39" operator="equal">
      <formula>"-0"</formula>
    </cfRule>
  </conditionalFormatting>
  <conditionalFormatting sqref="G370">
    <cfRule type="cellIs" dxfId="125" priority="2" operator="equal">
      <formula>"-0"</formula>
    </cfRule>
  </conditionalFormatting>
  <conditionalFormatting sqref="C1">
    <cfRule type="cellIs" dxfId="124" priority="37" operator="equal">
      <formula>"-0"</formula>
    </cfRule>
  </conditionalFormatting>
  <conditionalFormatting sqref="C5:G5">
    <cfRule type="cellIs" dxfId="123" priority="36" operator="equal">
      <formula>"-0"</formula>
    </cfRule>
  </conditionalFormatting>
  <conditionalFormatting sqref="C4:F4">
    <cfRule type="cellIs" dxfId="122" priority="35" operator="equal">
      <formula>"-0"</formula>
    </cfRule>
  </conditionalFormatting>
  <conditionalFormatting sqref="G4">
    <cfRule type="cellIs" dxfId="121" priority="34" operator="equal">
      <formula>"-0"</formula>
    </cfRule>
  </conditionalFormatting>
  <conditionalFormatting sqref="H4:H5">
    <cfRule type="cellIs" dxfId="120" priority="33" operator="equal">
      <formula>"-0"</formula>
    </cfRule>
  </conditionalFormatting>
  <conditionalFormatting sqref="C50:G50">
    <cfRule type="cellIs" dxfId="119" priority="32" operator="equal">
      <formula>"-0"</formula>
    </cfRule>
  </conditionalFormatting>
  <conditionalFormatting sqref="C49:F49">
    <cfRule type="cellIs" dxfId="118" priority="31" operator="equal">
      <formula>"-0"</formula>
    </cfRule>
  </conditionalFormatting>
  <conditionalFormatting sqref="G49">
    <cfRule type="cellIs" dxfId="117" priority="30" operator="equal">
      <formula>"-0"</formula>
    </cfRule>
  </conditionalFormatting>
  <conditionalFormatting sqref="H49:H50">
    <cfRule type="cellIs" dxfId="116" priority="29" operator="equal">
      <formula>"-0"</formula>
    </cfRule>
  </conditionalFormatting>
  <conditionalFormatting sqref="C94:F94">
    <cfRule type="cellIs" dxfId="115" priority="27" operator="equal">
      <formula>"-0"</formula>
    </cfRule>
  </conditionalFormatting>
  <conditionalFormatting sqref="G94">
    <cfRule type="cellIs" dxfId="114" priority="26" operator="equal">
      <formula>"-0"</formula>
    </cfRule>
  </conditionalFormatting>
  <conditionalFormatting sqref="H94:H95">
    <cfRule type="cellIs" dxfId="113" priority="25" operator="equal">
      <formula>"-0"</formula>
    </cfRule>
  </conditionalFormatting>
  <conditionalFormatting sqref="C140:G140">
    <cfRule type="cellIs" dxfId="112" priority="24" operator="equal">
      <formula>"-0"</formula>
    </cfRule>
  </conditionalFormatting>
  <conditionalFormatting sqref="C139:F139">
    <cfRule type="cellIs" dxfId="111" priority="23" operator="equal">
      <formula>"-0"</formula>
    </cfRule>
  </conditionalFormatting>
  <conditionalFormatting sqref="G139">
    <cfRule type="cellIs" dxfId="110" priority="22" operator="equal">
      <formula>"-0"</formula>
    </cfRule>
  </conditionalFormatting>
  <conditionalFormatting sqref="H139:H140">
    <cfRule type="cellIs" dxfId="109" priority="21" operator="equal">
      <formula>"-0"</formula>
    </cfRule>
  </conditionalFormatting>
  <conditionalFormatting sqref="C187:G187">
    <cfRule type="cellIs" dxfId="108" priority="20" operator="equal">
      <formula>"-0"</formula>
    </cfRule>
  </conditionalFormatting>
  <conditionalFormatting sqref="C186:F186">
    <cfRule type="cellIs" dxfId="107" priority="19" operator="equal">
      <formula>"-0"</formula>
    </cfRule>
  </conditionalFormatting>
  <conditionalFormatting sqref="G186">
    <cfRule type="cellIs" dxfId="106" priority="18" operator="equal">
      <formula>"-0"</formula>
    </cfRule>
  </conditionalFormatting>
  <conditionalFormatting sqref="H186:H187">
    <cfRule type="cellIs" dxfId="105" priority="17" operator="equal">
      <formula>"-0"</formula>
    </cfRule>
  </conditionalFormatting>
  <conditionalFormatting sqref="C232:G232">
    <cfRule type="cellIs" dxfId="104" priority="16" operator="equal">
      <formula>"-0"</formula>
    </cfRule>
  </conditionalFormatting>
  <conditionalFormatting sqref="C231:F231">
    <cfRule type="cellIs" dxfId="103" priority="15" operator="equal">
      <formula>"-0"</formula>
    </cfRule>
  </conditionalFormatting>
  <conditionalFormatting sqref="G231">
    <cfRule type="cellIs" dxfId="102" priority="14" operator="equal">
      <formula>"-0"</formula>
    </cfRule>
  </conditionalFormatting>
  <conditionalFormatting sqref="H231:H232">
    <cfRule type="cellIs" dxfId="101" priority="13" operator="equal">
      <formula>"-0"</formula>
    </cfRule>
  </conditionalFormatting>
  <conditionalFormatting sqref="C277:G277">
    <cfRule type="cellIs" dxfId="100" priority="12" operator="equal">
      <formula>"-0"</formula>
    </cfRule>
  </conditionalFormatting>
  <conditionalFormatting sqref="C276:F276">
    <cfRule type="cellIs" dxfId="99" priority="11" operator="equal">
      <formula>"-0"</formula>
    </cfRule>
  </conditionalFormatting>
  <conditionalFormatting sqref="G276">
    <cfRule type="cellIs" dxfId="98" priority="10" operator="equal">
      <formula>"-0"</formula>
    </cfRule>
  </conditionalFormatting>
  <conditionalFormatting sqref="H276:H277">
    <cfRule type="cellIs" dxfId="97" priority="9" operator="equal">
      <formula>"-0"</formula>
    </cfRule>
  </conditionalFormatting>
  <conditionalFormatting sqref="C324:G324">
    <cfRule type="cellIs" dxfId="96" priority="8" operator="equal">
      <formula>"-0"</formula>
    </cfRule>
  </conditionalFormatting>
  <conditionalFormatting sqref="C323:F323">
    <cfRule type="cellIs" dxfId="95" priority="7" operator="equal">
      <formula>"-0"</formula>
    </cfRule>
  </conditionalFormatting>
  <conditionalFormatting sqref="G323">
    <cfRule type="cellIs" dxfId="94" priority="6" operator="equal">
      <formula>"-0"</formula>
    </cfRule>
  </conditionalFormatting>
  <conditionalFormatting sqref="H323:H324">
    <cfRule type="cellIs" dxfId="93" priority="5" operator="equal">
      <formula>"-0"</formula>
    </cfRule>
  </conditionalFormatting>
  <conditionalFormatting sqref="C371:G371">
    <cfRule type="cellIs" dxfId="92" priority="4" operator="equal">
      <formula>"-0"</formula>
    </cfRule>
  </conditionalFormatting>
  <conditionalFormatting sqref="C370:F370">
    <cfRule type="cellIs" dxfId="91" priority="3" operator="equal">
      <formula>"-0"</formula>
    </cfRule>
  </conditionalFormatting>
  <conditionalFormatting sqref="H370:H371">
    <cfRule type="cellIs" dxfId="9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  <rowBreaks count="2" manualBreakCount="2">
    <brk id="138" max="16383" man="1"/>
    <brk id="27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193"/>
  <sheetViews>
    <sheetView zoomScale="120" zoomScaleNormal="120" zoomScaleSheetLayoutView="100" workbookViewId="0">
      <selection activeCell="L19" sqref="L19"/>
    </sheetView>
  </sheetViews>
  <sheetFormatPr defaultColWidth="21.5" defaultRowHeight="12"/>
  <cols>
    <col min="1" max="1" width="14.1640625" style="4" bestFit="1" customWidth="1"/>
    <col min="2" max="2" width="33.5" style="23" customWidth="1"/>
    <col min="3" max="6" width="9.1640625" style="4" customWidth="1"/>
    <col min="7" max="7" width="11.33203125" style="4" customWidth="1"/>
    <col min="8" max="8" width="11.33203125" style="107" customWidth="1"/>
    <col min="9" max="9" width="10.6640625" style="4" bestFit="1" customWidth="1"/>
    <col min="10" max="10" width="10.6640625" style="107" bestFit="1" customWidth="1"/>
    <col min="11" max="16384" width="21.5" style="4"/>
  </cols>
  <sheetData>
    <row r="1" spans="1:11" ht="24">
      <c r="B1" s="107" t="s">
        <v>247</v>
      </c>
      <c r="C1" s="2" t="s">
        <v>248</v>
      </c>
      <c r="D1" s="112"/>
    </row>
    <row r="2" spans="1:11">
      <c r="B2" s="37" t="s">
        <v>265</v>
      </c>
      <c r="C2" s="74"/>
      <c r="D2" s="74"/>
      <c r="E2" s="74"/>
      <c r="F2" s="74"/>
      <c r="G2" s="74"/>
      <c r="H2" s="74"/>
      <c r="I2" s="74"/>
      <c r="J2" s="74"/>
      <c r="K2" s="37"/>
    </row>
    <row r="3" spans="1:11" s="107" customFormat="1">
      <c r="B3" s="37" t="s">
        <v>266</v>
      </c>
      <c r="C3" s="74"/>
      <c r="D3" s="74"/>
      <c r="E3" s="74"/>
      <c r="F3" s="74"/>
      <c r="G3" s="74"/>
      <c r="H3" s="74"/>
      <c r="I3" s="74"/>
      <c r="J3" s="74"/>
      <c r="K3" s="112"/>
    </row>
    <row r="4" spans="1:11" ht="39" customHeight="1">
      <c r="C4" s="144" t="s">
        <v>254</v>
      </c>
      <c r="D4" s="144"/>
      <c r="E4" s="144"/>
      <c r="F4" s="145" t="s">
        <v>259</v>
      </c>
      <c r="G4" s="145"/>
      <c r="H4" s="145"/>
      <c r="I4" s="131" t="s">
        <v>261</v>
      </c>
      <c r="J4" s="131" t="s">
        <v>262</v>
      </c>
    </row>
    <row r="5" spans="1:11" s="107" customFormat="1">
      <c r="B5" s="23"/>
      <c r="C5" s="6"/>
      <c r="D5" s="6"/>
      <c r="E5" s="15"/>
      <c r="G5" s="15"/>
      <c r="H5" s="15"/>
      <c r="I5" s="15"/>
      <c r="J5" s="15"/>
    </row>
    <row r="6" spans="1:11" s="107" customFormat="1" ht="13.5" customHeight="1">
      <c r="A6" s="37" t="s">
        <v>42</v>
      </c>
      <c r="B6" s="82"/>
      <c r="C6" s="31" t="s">
        <v>250</v>
      </c>
      <c r="D6" s="32" t="s">
        <v>52</v>
      </c>
      <c r="E6" s="31" t="s">
        <v>251</v>
      </c>
      <c r="F6" s="31" t="s">
        <v>255</v>
      </c>
      <c r="G6" s="31" t="s">
        <v>256</v>
      </c>
      <c r="H6" s="31" t="s">
        <v>257</v>
      </c>
      <c r="I6" s="31" t="s">
        <v>260</v>
      </c>
      <c r="J6" s="31" t="s">
        <v>56</v>
      </c>
    </row>
    <row r="7" spans="1:11" s="107" customFormat="1">
      <c r="A7" s="1" t="s">
        <v>249</v>
      </c>
      <c r="B7" s="83"/>
      <c r="C7" s="35" t="s">
        <v>252</v>
      </c>
      <c r="D7" s="35" t="s">
        <v>65</v>
      </c>
      <c r="E7" s="36" t="s">
        <v>253</v>
      </c>
      <c r="F7" s="36" t="s">
        <v>258</v>
      </c>
      <c r="G7" s="36" t="s">
        <v>69</v>
      </c>
      <c r="H7" s="36" t="s">
        <v>70</v>
      </c>
      <c r="I7" s="36" t="s">
        <v>71</v>
      </c>
      <c r="J7" s="36" t="s">
        <v>72</v>
      </c>
    </row>
    <row r="8" spans="1:11" s="107" customFormat="1">
      <c r="B8" s="84" t="s">
        <v>161</v>
      </c>
      <c r="C8" s="68">
        <v>3440</v>
      </c>
      <c r="D8" s="68">
        <v>1179</v>
      </c>
      <c r="E8" s="68">
        <v>809</v>
      </c>
      <c r="F8" s="68">
        <v>2746</v>
      </c>
      <c r="G8" s="68">
        <v>108</v>
      </c>
      <c r="H8" s="68">
        <v>450</v>
      </c>
      <c r="I8" s="68">
        <v>3002</v>
      </c>
      <c r="J8" s="68">
        <v>11731</v>
      </c>
    </row>
    <row r="9" spans="1:11" s="107" customFormat="1">
      <c r="B9" s="28" t="s">
        <v>162</v>
      </c>
      <c r="C9" s="69">
        <v>3191</v>
      </c>
      <c r="D9" s="69">
        <v>1133</v>
      </c>
      <c r="E9" s="69">
        <v>809</v>
      </c>
      <c r="F9" s="69">
        <v>2213</v>
      </c>
      <c r="G9" s="69">
        <v>108</v>
      </c>
      <c r="H9" s="69">
        <v>422</v>
      </c>
      <c r="I9" s="69">
        <v>2950</v>
      </c>
      <c r="J9" s="69">
        <v>10373</v>
      </c>
    </row>
    <row r="10" spans="1:11" s="107" customFormat="1" ht="27" customHeight="1">
      <c r="B10" s="24" t="s">
        <v>163</v>
      </c>
      <c r="C10" s="42">
        <v>3068</v>
      </c>
      <c r="D10" s="42">
        <v>1131</v>
      </c>
      <c r="E10" s="42">
        <v>25</v>
      </c>
      <c r="F10" s="42">
        <v>1843</v>
      </c>
      <c r="G10" s="42">
        <v>28</v>
      </c>
      <c r="H10" s="42">
        <v>391</v>
      </c>
      <c r="I10" s="42">
        <v>2950</v>
      </c>
      <c r="J10" s="42">
        <v>10373</v>
      </c>
    </row>
    <row r="11" spans="1:11" s="107" customFormat="1" ht="24">
      <c r="B11" s="25" t="s">
        <v>164</v>
      </c>
      <c r="C11" s="42" t="s">
        <v>10</v>
      </c>
      <c r="D11" s="42" t="s">
        <v>10</v>
      </c>
      <c r="E11" s="42">
        <v>782</v>
      </c>
      <c r="F11" s="42" t="s">
        <v>10</v>
      </c>
      <c r="G11" s="42">
        <v>79</v>
      </c>
      <c r="H11" s="42" t="s">
        <v>10</v>
      </c>
      <c r="I11" s="42" t="s">
        <v>10</v>
      </c>
      <c r="J11" s="42" t="s">
        <v>10</v>
      </c>
    </row>
    <row r="12" spans="1:11" s="107" customFormat="1">
      <c r="B12" s="25" t="s">
        <v>165</v>
      </c>
      <c r="C12" s="42">
        <v>18</v>
      </c>
      <c r="D12" s="42">
        <v>2</v>
      </c>
      <c r="E12" s="42">
        <v>1</v>
      </c>
      <c r="F12" s="42">
        <v>0</v>
      </c>
      <c r="G12" s="42" t="s">
        <v>10</v>
      </c>
      <c r="H12" s="42">
        <v>30</v>
      </c>
      <c r="I12" s="42" t="s">
        <v>10</v>
      </c>
      <c r="J12" s="42" t="s">
        <v>10</v>
      </c>
    </row>
    <row r="13" spans="1:11" s="7" customFormat="1">
      <c r="B13" s="25" t="s">
        <v>166</v>
      </c>
      <c r="C13" s="42">
        <v>104</v>
      </c>
      <c r="D13" s="42" t="s">
        <v>10</v>
      </c>
      <c r="E13" s="42" t="s">
        <v>10</v>
      </c>
      <c r="F13" s="42">
        <v>370</v>
      </c>
      <c r="G13" s="42" t="s">
        <v>10</v>
      </c>
      <c r="H13" s="42" t="s">
        <v>10</v>
      </c>
      <c r="I13" s="42" t="s">
        <v>10</v>
      </c>
      <c r="J13" s="42" t="s">
        <v>10</v>
      </c>
    </row>
    <row r="14" spans="1:11" s="107" customFormat="1" ht="24">
      <c r="B14" s="28" t="s">
        <v>167</v>
      </c>
      <c r="C14" s="69">
        <v>248</v>
      </c>
      <c r="D14" s="69">
        <v>45</v>
      </c>
      <c r="E14" s="69">
        <v>0</v>
      </c>
      <c r="F14" s="69">
        <v>532</v>
      </c>
      <c r="G14" s="69">
        <v>0</v>
      </c>
      <c r="H14" s="69">
        <v>27</v>
      </c>
      <c r="I14" s="69">
        <v>52</v>
      </c>
      <c r="J14" s="69">
        <v>1358</v>
      </c>
    </row>
    <row r="15" spans="1:11" s="7" customFormat="1" ht="24">
      <c r="B15" s="25" t="s">
        <v>168</v>
      </c>
      <c r="C15" s="42" t="s">
        <v>10</v>
      </c>
      <c r="D15" s="42">
        <v>0</v>
      </c>
      <c r="E15" s="42" t="s">
        <v>10</v>
      </c>
      <c r="F15" s="42">
        <v>0</v>
      </c>
      <c r="G15" s="42">
        <v>0</v>
      </c>
      <c r="H15" s="42" t="s">
        <v>10</v>
      </c>
      <c r="I15" s="42">
        <v>0</v>
      </c>
      <c r="J15" s="42" t="s">
        <v>10</v>
      </c>
    </row>
    <row r="16" spans="1:11" s="107" customFormat="1">
      <c r="B16" s="25" t="s">
        <v>169</v>
      </c>
      <c r="C16" s="42" t="s">
        <v>10</v>
      </c>
      <c r="D16" s="42" t="s">
        <v>10</v>
      </c>
      <c r="E16" s="42" t="s">
        <v>10</v>
      </c>
      <c r="F16" s="42">
        <v>467</v>
      </c>
      <c r="G16" s="42" t="s">
        <v>10</v>
      </c>
      <c r="H16" s="42" t="s">
        <v>10</v>
      </c>
      <c r="I16" s="42" t="s">
        <v>10</v>
      </c>
      <c r="J16" s="42" t="s">
        <v>10</v>
      </c>
    </row>
    <row r="17" spans="2:10" s="107" customFormat="1">
      <c r="B17" s="25" t="s">
        <v>170</v>
      </c>
      <c r="C17" s="42">
        <v>157</v>
      </c>
      <c r="D17" s="42">
        <v>36</v>
      </c>
      <c r="E17" s="42">
        <v>0</v>
      </c>
      <c r="F17" s="42">
        <v>26</v>
      </c>
      <c r="G17" s="42" t="s">
        <v>10</v>
      </c>
      <c r="H17" s="42">
        <v>17</v>
      </c>
      <c r="I17" s="42" t="s">
        <v>10</v>
      </c>
      <c r="J17" s="42">
        <v>1037</v>
      </c>
    </row>
    <row r="18" spans="2:10" s="7" customFormat="1">
      <c r="B18" s="25" t="s">
        <v>171</v>
      </c>
      <c r="C18" s="42" t="s">
        <v>10</v>
      </c>
      <c r="D18" s="42" t="s">
        <v>10</v>
      </c>
      <c r="E18" s="42" t="s">
        <v>10</v>
      </c>
      <c r="F18" s="42" t="s">
        <v>10</v>
      </c>
      <c r="G18" s="42" t="s">
        <v>10</v>
      </c>
      <c r="H18" s="42" t="s">
        <v>10</v>
      </c>
      <c r="I18" s="42" t="s">
        <v>10</v>
      </c>
      <c r="J18" s="42" t="s">
        <v>10</v>
      </c>
    </row>
    <row r="19" spans="2:10" s="7" customFormat="1" ht="24">
      <c r="B19" s="25" t="s">
        <v>172</v>
      </c>
      <c r="C19" s="42" t="s">
        <v>10</v>
      </c>
      <c r="D19" s="42" t="s">
        <v>10</v>
      </c>
      <c r="E19" s="42" t="s">
        <v>10</v>
      </c>
      <c r="F19" s="42" t="s">
        <v>10</v>
      </c>
      <c r="G19" s="42" t="s">
        <v>10</v>
      </c>
      <c r="H19" s="42" t="s">
        <v>10</v>
      </c>
      <c r="I19" s="42" t="s">
        <v>10</v>
      </c>
      <c r="J19" s="42" t="s">
        <v>10</v>
      </c>
    </row>
    <row r="20" spans="2:10" s="107" customFormat="1">
      <c r="B20" s="25" t="s">
        <v>173</v>
      </c>
      <c r="C20" s="42">
        <v>91</v>
      </c>
      <c r="D20" s="42">
        <v>9</v>
      </c>
      <c r="E20" s="42" t="s">
        <v>10</v>
      </c>
      <c r="F20" s="42">
        <v>37</v>
      </c>
      <c r="G20" s="42" t="s">
        <v>10</v>
      </c>
      <c r="H20" s="42">
        <v>10</v>
      </c>
      <c r="I20" s="42">
        <v>51</v>
      </c>
      <c r="J20" s="42">
        <v>320</v>
      </c>
    </row>
    <row r="21" spans="2:10" s="107" customFormat="1">
      <c r="B21" s="22" t="s">
        <v>174</v>
      </c>
      <c r="C21" s="44">
        <v>1677</v>
      </c>
      <c r="D21" s="44">
        <v>675</v>
      </c>
      <c r="E21" s="44">
        <v>-18</v>
      </c>
      <c r="F21" s="44">
        <v>2670</v>
      </c>
      <c r="G21" s="44">
        <v>-31</v>
      </c>
      <c r="H21" s="44">
        <v>471</v>
      </c>
      <c r="I21" s="44">
        <v>2510</v>
      </c>
      <c r="J21" s="44">
        <v>2899</v>
      </c>
    </row>
    <row r="22" spans="2:10" s="107" customFormat="1">
      <c r="B22" s="28" t="s">
        <v>175</v>
      </c>
      <c r="C22" s="69">
        <v>710</v>
      </c>
      <c r="D22" s="69">
        <v>469</v>
      </c>
      <c r="E22" s="69">
        <v>7</v>
      </c>
      <c r="F22" s="69">
        <v>2497</v>
      </c>
      <c r="G22" s="69">
        <v>117</v>
      </c>
      <c r="H22" s="69">
        <v>168</v>
      </c>
      <c r="I22" s="69">
        <v>112</v>
      </c>
      <c r="J22" s="69">
        <v>2782</v>
      </c>
    </row>
    <row r="23" spans="2:10" s="107" customFormat="1">
      <c r="B23" s="25" t="s">
        <v>176</v>
      </c>
      <c r="C23" s="42">
        <v>709</v>
      </c>
      <c r="D23" s="42" t="s">
        <v>10</v>
      </c>
      <c r="E23" s="42" t="s">
        <v>10</v>
      </c>
      <c r="F23" s="42">
        <v>2332</v>
      </c>
      <c r="G23" s="42" t="s">
        <v>10</v>
      </c>
      <c r="H23" s="42" t="s">
        <v>10</v>
      </c>
      <c r="I23" s="42" t="s">
        <v>10</v>
      </c>
      <c r="J23" s="42">
        <v>2782</v>
      </c>
    </row>
    <row r="24" spans="2:10" s="107" customFormat="1">
      <c r="B24" s="25" t="s">
        <v>177</v>
      </c>
      <c r="C24" s="42" t="s">
        <v>10</v>
      </c>
      <c r="D24" s="42">
        <v>322</v>
      </c>
      <c r="E24" s="42">
        <v>7</v>
      </c>
      <c r="F24" s="42">
        <v>10</v>
      </c>
      <c r="G24" s="42">
        <v>117</v>
      </c>
      <c r="H24" s="42">
        <v>166</v>
      </c>
      <c r="I24" s="42">
        <v>112</v>
      </c>
      <c r="J24" s="42" t="s">
        <v>10</v>
      </c>
    </row>
    <row r="25" spans="2:10" s="107" customFormat="1">
      <c r="B25" s="25" t="s">
        <v>178</v>
      </c>
      <c r="C25" s="42" t="s">
        <v>10</v>
      </c>
      <c r="D25" s="42">
        <v>94</v>
      </c>
      <c r="E25" s="42" t="s">
        <v>10</v>
      </c>
      <c r="F25" s="42" t="s">
        <v>10</v>
      </c>
      <c r="G25" s="42" t="s">
        <v>10</v>
      </c>
      <c r="H25" s="42" t="s">
        <v>10</v>
      </c>
      <c r="I25" s="42" t="s">
        <v>10</v>
      </c>
      <c r="J25" s="42" t="s">
        <v>10</v>
      </c>
    </row>
    <row r="26" spans="2:10" s="107" customFormat="1">
      <c r="B26" s="25" t="s">
        <v>179</v>
      </c>
      <c r="C26" s="42">
        <v>0</v>
      </c>
      <c r="D26" s="42">
        <v>51</v>
      </c>
      <c r="E26" s="42">
        <v>0</v>
      </c>
      <c r="F26" s="42">
        <v>153</v>
      </c>
      <c r="G26" s="42" t="s">
        <v>10</v>
      </c>
      <c r="H26" s="42">
        <v>2</v>
      </c>
      <c r="I26" s="42" t="s">
        <v>10</v>
      </c>
      <c r="J26" s="42" t="s">
        <v>10</v>
      </c>
    </row>
    <row r="27" spans="2:10" s="107" customFormat="1" ht="24">
      <c r="B27" s="28" t="s">
        <v>180</v>
      </c>
      <c r="C27" s="69">
        <v>967</v>
      </c>
      <c r="D27" s="69">
        <v>205</v>
      </c>
      <c r="E27" s="69">
        <v>-26</v>
      </c>
      <c r="F27" s="69">
        <v>172</v>
      </c>
      <c r="G27" s="69">
        <v>-149</v>
      </c>
      <c r="H27" s="69">
        <v>302</v>
      </c>
      <c r="I27" s="69">
        <v>2397</v>
      </c>
      <c r="J27" s="69">
        <v>117</v>
      </c>
    </row>
    <row r="28" spans="2:10" s="7" customFormat="1">
      <c r="B28" s="25" t="s">
        <v>181</v>
      </c>
      <c r="C28" s="42">
        <v>1</v>
      </c>
      <c r="D28" s="42" t="s">
        <v>10</v>
      </c>
      <c r="E28" s="42" t="s">
        <v>10</v>
      </c>
      <c r="F28" s="42" t="s">
        <v>10</v>
      </c>
      <c r="G28" s="42" t="s">
        <v>10</v>
      </c>
      <c r="H28" s="42" t="s">
        <v>10</v>
      </c>
      <c r="I28" s="42" t="s">
        <v>10</v>
      </c>
      <c r="J28" s="42" t="s">
        <v>10</v>
      </c>
    </row>
    <row r="29" spans="2:10" s="107" customFormat="1">
      <c r="B29" s="25" t="s">
        <v>182</v>
      </c>
      <c r="C29" s="42">
        <v>809</v>
      </c>
      <c r="D29" s="42">
        <v>202</v>
      </c>
      <c r="E29" s="42">
        <v>-26</v>
      </c>
      <c r="F29" s="42">
        <v>-178</v>
      </c>
      <c r="G29" s="42">
        <v>-149</v>
      </c>
      <c r="H29" s="42">
        <v>218</v>
      </c>
      <c r="I29" s="42">
        <v>2235</v>
      </c>
      <c r="J29" s="42">
        <v>33</v>
      </c>
    </row>
    <row r="30" spans="2:10" s="107" customFormat="1">
      <c r="B30" s="25" t="s">
        <v>183</v>
      </c>
      <c r="C30" s="42" t="s">
        <v>10</v>
      </c>
      <c r="D30" s="42" t="s">
        <v>10</v>
      </c>
      <c r="E30" s="42" t="s">
        <v>10</v>
      </c>
      <c r="F30" s="42" t="s">
        <v>10</v>
      </c>
      <c r="G30" s="42" t="s">
        <v>10</v>
      </c>
      <c r="H30" s="42" t="s">
        <v>10</v>
      </c>
      <c r="I30" s="42" t="s">
        <v>10</v>
      </c>
      <c r="J30" s="42" t="s">
        <v>10</v>
      </c>
    </row>
    <row r="31" spans="2:10" s="107" customFormat="1">
      <c r="B31" s="25" t="s">
        <v>184</v>
      </c>
      <c r="C31" s="42">
        <v>156</v>
      </c>
      <c r="D31" s="42">
        <v>2</v>
      </c>
      <c r="E31" s="42" t="s">
        <v>10</v>
      </c>
      <c r="F31" s="42">
        <v>351</v>
      </c>
      <c r="G31" s="42">
        <v>0</v>
      </c>
      <c r="H31" s="42">
        <v>84</v>
      </c>
      <c r="I31" s="42">
        <v>162</v>
      </c>
      <c r="J31" s="42">
        <v>83</v>
      </c>
    </row>
    <row r="32" spans="2:10" s="107" customFormat="1">
      <c r="B32" s="22" t="s">
        <v>185</v>
      </c>
      <c r="C32" s="44">
        <v>833</v>
      </c>
      <c r="D32" s="44">
        <v>412</v>
      </c>
      <c r="E32" s="44">
        <v>156</v>
      </c>
      <c r="F32" s="44">
        <v>1130</v>
      </c>
      <c r="G32" s="44">
        <v>103</v>
      </c>
      <c r="H32" s="44">
        <v>694</v>
      </c>
      <c r="I32" s="44">
        <v>5802</v>
      </c>
      <c r="J32" s="44">
        <v>7034</v>
      </c>
    </row>
    <row r="33" spans="2:10" s="107" customFormat="1">
      <c r="B33" s="17" t="s">
        <v>186</v>
      </c>
      <c r="C33" s="42">
        <v>515</v>
      </c>
      <c r="D33" s="42">
        <v>255</v>
      </c>
      <c r="E33" s="42">
        <v>91</v>
      </c>
      <c r="F33" s="42">
        <v>644</v>
      </c>
      <c r="G33" s="42">
        <v>37</v>
      </c>
      <c r="H33" s="42">
        <v>248</v>
      </c>
      <c r="I33" s="42">
        <v>81</v>
      </c>
      <c r="J33" s="42">
        <v>3922</v>
      </c>
    </row>
    <row r="34" spans="2:10" s="107" customFormat="1">
      <c r="B34" s="17" t="s">
        <v>187</v>
      </c>
      <c r="C34" s="42">
        <v>87</v>
      </c>
      <c r="D34" s="42">
        <v>53</v>
      </c>
      <c r="E34" s="42">
        <v>14</v>
      </c>
      <c r="F34" s="42">
        <v>170</v>
      </c>
      <c r="G34" s="42">
        <v>4</v>
      </c>
      <c r="H34" s="42">
        <v>23</v>
      </c>
      <c r="I34" s="42">
        <v>63</v>
      </c>
      <c r="J34" s="42">
        <v>604</v>
      </c>
    </row>
    <row r="35" spans="2:10" s="107" customFormat="1">
      <c r="B35" s="17" t="s">
        <v>188</v>
      </c>
      <c r="C35" s="42">
        <v>230</v>
      </c>
      <c r="D35" s="42">
        <v>103</v>
      </c>
      <c r="E35" s="42">
        <v>50</v>
      </c>
      <c r="F35" s="42">
        <v>315</v>
      </c>
      <c r="G35" s="42">
        <v>61</v>
      </c>
      <c r="H35" s="42">
        <v>422</v>
      </c>
      <c r="I35" s="42">
        <v>5656</v>
      </c>
      <c r="J35" s="42">
        <v>2507</v>
      </c>
    </row>
    <row r="36" spans="2:10" s="107" customFormat="1">
      <c r="B36" s="22" t="s">
        <v>189</v>
      </c>
      <c r="C36" s="44">
        <v>6</v>
      </c>
      <c r="D36" s="44">
        <v>0</v>
      </c>
      <c r="E36" s="44">
        <v>0</v>
      </c>
      <c r="F36" s="44">
        <v>49</v>
      </c>
      <c r="G36" s="44">
        <v>4</v>
      </c>
      <c r="H36" s="44">
        <v>30</v>
      </c>
      <c r="I36" s="44">
        <v>8</v>
      </c>
      <c r="J36" s="44" t="s">
        <v>10</v>
      </c>
    </row>
    <row r="37" spans="2:10" s="107" customFormat="1">
      <c r="B37" s="22" t="s">
        <v>190</v>
      </c>
      <c r="C37" s="44">
        <v>0</v>
      </c>
      <c r="D37" s="44" t="s">
        <v>10</v>
      </c>
      <c r="E37" s="44" t="s">
        <v>10</v>
      </c>
      <c r="F37" s="44">
        <v>2</v>
      </c>
      <c r="G37" s="44" t="s">
        <v>10</v>
      </c>
      <c r="H37" s="44" t="s">
        <v>10</v>
      </c>
      <c r="I37" s="44" t="s">
        <v>10</v>
      </c>
      <c r="J37" s="44">
        <v>25</v>
      </c>
    </row>
    <row r="38" spans="2:10" s="107" customFormat="1" ht="24">
      <c r="B38" s="22" t="s">
        <v>191</v>
      </c>
      <c r="C38" s="44" t="s">
        <v>10</v>
      </c>
      <c r="D38" s="44" t="s">
        <v>10</v>
      </c>
      <c r="E38" s="44" t="s">
        <v>10</v>
      </c>
      <c r="F38" s="44" t="s">
        <v>10</v>
      </c>
      <c r="G38" s="44" t="s">
        <v>10</v>
      </c>
      <c r="H38" s="44" t="s">
        <v>10</v>
      </c>
      <c r="I38" s="44" t="s">
        <v>10</v>
      </c>
      <c r="J38" s="44" t="s">
        <v>10</v>
      </c>
    </row>
    <row r="39" spans="2:10" s="107" customFormat="1" ht="24">
      <c r="B39" s="22" t="s">
        <v>192</v>
      </c>
      <c r="C39" s="44" t="s">
        <v>10</v>
      </c>
      <c r="D39" s="44" t="s">
        <v>10</v>
      </c>
      <c r="E39" s="44" t="s">
        <v>10</v>
      </c>
      <c r="F39" s="44" t="s">
        <v>10</v>
      </c>
      <c r="G39" s="44" t="s">
        <v>10</v>
      </c>
      <c r="H39" s="44" t="s">
        <v>10</v>
      </c>
      <c r="I39" s="44" t="s">
        <v>10</v>
      </c>
      <c r="J39" s="44" t="s">
        <v>10</v>
      </c>
    </row>
    <row r="40" spans="2:10" s="107" customFormat="1">
      <c r="B40" s="20" t="s">
        <v>193</v>
      </c>
      <c r="C40" s="68">
        <v>935</v>
      </c>
      <c r="D40" s="68">
        <v>91</v>
      </c>
      <c r="E40" s="68">
        <v>672</v>
      </c>
      <c r="F40" s="68">
        <v>-1007</v>
      </c>
      <c r="G40" s="68">
        <v>41</v>
      </c>
      <c r="H40" s="68">
        <v>-684</v>
      </c>
      <c r="I40" s="68">
        <v>-5301</v>
      </c>
      <c r="J40" s="68">
        <v>1771</v>
      </c>
    </row>
    <row r="41" spans="2:10" s="107" customFormat="1">
      <c r="B41" s="22" t="s">
        <v>194</v>
      </c>
      <c r="C41" s="44" t="s">
        <v>10</v>
      </c>
      <c r="D41" s="44" t="s">
        <v>10</v>
      </c>
      <c r="E41" s="44">
        <v>-7</v>
      </c>
      <c r="F41" s="44" t="s">
        <v>10</v>
      </c>
      <c r="G41" s="44">
        <v>1</v>
      </c>
      <c r="H41" s="44">
        <v>0</v>
      </c>
      <c r="I41" s="44">
        <v>1370</v>
      </c>
      <c r="J41" s="44" t="s">
        <v>10</v>
      </c>
    </row>
    <row r="42" spans="2:10" s="107" customFormat="1">
      <c r="B42" s="22" t="s">
        <v>195</v>
      </c>
      <c r="C42" s="44">
        <v>1</v>
      </c>
      <c r="D42" s="44">
        <v>3</v>
      </c>
      <c r="E42" s="44">
        <v>4</v>
      </c>
      <c r="F42" s="44">
        <v>22</v>
      </c>
      <c r="G42" s="44">
        <v>1</v>
      </c>
      <c r="H42" s="44">
        <v>1</v>
      </c>
      <c r="I42" s="44">
        <v>3838</v>
      </c>
      <c r="J42" s="44">
        <v>20</v>
      </c>
    </row>
    <row r="43" spans="2:10" s="107" customFormat="1">
      <c r="B43" s="20" t="s">
        <v>196</v>
      </c>
      <c r="C43" s="68">
        <v>934</v>
      </c>
      <c r="D43" s="68">
        <v>87</v>
      </c>
      <c r="E43" s="68">
        <v>659</v>
      </c>
      <c r="F43" s="68">
        <v>-1030</v>
      </c>
      <c r="G43" s="68">
        <v>41</v>
      </c>
      <c r="H43" s="68">
        <v>-685</v>
      </c>
      <c r="I43" s="68">
        <v>-7770</v>
      </c>
      <c r="J43" s="68">
        <v>1750</v>
      </c>
    </row>
    <row r="44" spans="2:10" s="107" customFormat="1">
      <c r="B44" s="17" t="s">
        <v>197</v>
      </c>
      <c r="C44" s="42">
        <v>183</v>
      </c>
      <c r="D44" s="42">
        <v>19</v>
      </c>
      <c r="E44" s="42">
        <v>163</v>
      </c>
      <c r="F44" s="42">
        <v>-11</v>
      </c>
      <c r="G44" s="42">
        <v>3</v>
      </c>
      <c r="H44" s="42" t="s">
        <v>10</v>
      </c>
      <c r="I44" s="42">
        <v>35</v>
      </c>
      <c r="J44" s="42">
        <v>381</v>
      </c>
    </row>
    <row r="45" spans="2:10" s="107" customFormat="1" ht="24">
      <c r="B45" s="20" t="s">
        <v>198</v>
      </c>
      <c r="C45" s="68">
        <v>750</v>
      </c>
      <c r="D45" s="68">
        <v>68</v>
      </c>
      <c r="E45" s="68">
        <v>496</v>
      </c>
      <c r="F45" s="68">
        <v>-1018</v>
      </c>
      <c r="G45" s="68">
        <v>38</v>
      </c>
      <c r="H45" s="68">
        <v>-685</v>
      </c>
      <c r="I45" s="68">
        <v>-7805</v>
      </c>
      <c r="J45" s="68">
        <v>1369</v>
      </c>
    </row>
    <row r="46" spans="2:10" s="107" customFormat="1" ht="24">
      <c r="B46" s="18" t="s">
        <v>199</v>
      </c>
      <c r="C46" s="42" t="s">
        <v>10</v>
      </c>
      <c r="D46" s="42" t="s">
        <v>10</v>
      </c>
      <c r="E46" s="42" t="s">
        <v>10</v>
      </c>
      <c r="F46" s="42" t="s">
        <v>10</v>
      </c>
      <c r="G46" s="42" t="s">
        <v>10</v>
      </c>
      <c r="H46" s="42" t="s">
        <v>10</v>
      </c>
      <c r="I46" s="42" t="s">
        <v>10</v>
      </c>
      <c r="J46" s="42" t="s">
        <v>10</v>
      </c>
    </row>
    <row r="47" spans="2:10" s="107" customFormat="1">
      <c r="B47" s="20" t="s">
        <v>200</v>
      </c>
      <c r="C47" s="68">
        <v>750</v>
      </c>
      <c r="D47" s="68">
        <v>68</v>
      </c>
      <c r="E47" s="68">
        <v>496</v>
      </c>
      <c r="F47" s="68">
        <v>-1018</v>
      </c>
      <c r="G47" s="68">
        <v>38</v>
      </c>
      <c r="H47" s="68">
        <v>-685</v>
      </c>
      <c r="I47" s="68">
        <v>-7805</v>
      </c>
      <c r="J47" s="68">
        <v>1369</v>
      </c>
    </row>
    <row r="48" spans="2:10" s="107" customFormat="1">
      <c r="B48" s="20" t="s">
        <v>201</v>
      </c>
      <c r="C48" s="68">
        <v>750</v>
      </c>
      <c r="D48" s="68">
        <v>68</v>
      </c>
      <c r="E48" s="68">
        <v>496</v>
      </c>
      <c r="F48" s="68">
        <v>-1018</v>
      </c>
      <c r="G48" s="68">
        <v>38</v>
      </c>
      <c r="H48" s="68">
        <v>-685</v>
      </c>
      <c r="I48" s="68">
        <v>-7805</v>
      </c>
      <c r="J48" s="68">
        <v>1369</v>
      </c>
    </row>
    <row r="49" spans="1:10" s="107" customFormat="1">
      <c r="B49" s="18" t="s">
        <v>102</v>
      </c>
      <c r="C49" s="42" t="s">
        <v>10</v>
      </c>
      <c r="D49" s="42" t="s">
        <v>10</v>
      </c>
      <c r="E49" s="42" t="s">
        <v>10</v>
      </c>
      <c r="F49" s="42" t="s">
        <v>10</v>
      </c>
      <c r="G49" s="42" t="s">
        <v>10</v>
      </c>
      <c r="H49" s="42" t="s">
        <v>10</v>
      </c>
      <c r="I49" s="42" t="s">
        <v>10</v>
      </c>
      <c r="J49" s="42" t="s">
        <v>10</v>
      </c>
    </row>
    <row r="50" spans="1:10" s="107" customFormat="1">
      <c r="B50" s="18" t="s">
        <v>202</v>
      </c>
      <c r="C50" s="110">
        <v>1.9400000000000001E-2</v>
      </c>
      <c r="D50" s="110">
        <v>4.7000000000000002E-3</v>
      </c>
      <c r="E50" s="110">
        <v>0.29070000000000001</v>
      </c>
      <c r="F50" s="110">
        <v>-2.6599999999999999E-2</v>
      </c>
      <c r="G50" s="110">
        <v>1.04E-2</v>
      </c>
      <c r="H50" s="110">
        <v>-0.33</v>
      </c>
      <c r="I50" s="110">
        <v>-0.18940000000000001</v>
      </c>
      <c r="J50" s="110">
        <v>5.7000000000000002E-3</v>
      </c>
    </row>
    <row r="51" spans="1:10" s="107" customFormat="1">
      <c r="B51" s="23"/>
      <c r="C51" s="6"/>
      <c r="D51" s="6"/>
      <c r="E51" s="15"/>
      <c r="G51" s="15"/>
      <c r="H51" s="15"/>
      <c r="I51" s="15"/>
      <c r="J51" s="15"/>
    </row>
    <row r="52" spans="1:10" s="107" customFormat="1">
      <c r="B52" s="23"/>
      <c r="C52" s="6"/>
      <c r="D52" s="6"/>
      <c r="E52" s="15"/>
      <c r="G52" s="15"/>
      <c r="H52" s="15"/>
      <c r="I52" s="15"/>
      <c r="J52" s="15"/>
    </row>
    <row r="53" spans="1:10" s="107" customFormat="1" ht="13.5" customHeight="1">
      <c r="A53" s="37" t="s">
        <v>41</v>
      </c>
      <c r="B53" s="82"/>
      <c r="C53" s="31" t="s">
        <v>250</v>
      </c>
      <c r="D53" s="32" t="s">
        <v>52</v>
      </c>
      <c r="E53" s="31" t="s">
        <v>251</v>
      </c>
      <c r="F53" s="31" t="s">
        <v>255</v>
      </c>
      <c r="G53" s="31" t="s">
        <v>256</v>
      </c>
      <c r="H53" s="31" t="s">
        <v>257</v>
      </c>
      <c r="I53" s="31" t="s">
        <v>260</v>
      </c>
      <c r="J53" s="31" t="s">
        <v>56</v>
      </c>
    </row>
    <row r="54" spans="1:10" s="107" customFormat="1">
      <c r="A54" s="1" t="s">
        <v>249</v>
      </c>
      <c r="B54" s="83"/>
      <c r="C54" s="35" t="s">
        <v>252</v>
      </c>
      <c r="D54" s="35" t="s">
        <v>65</v>
      </c>
      <c r="E54" s="36" t="s">
        <v>253</v>
      </c>
      <c r="F54" s="36" t="s">
        <v>258</v>
      </c>
      <c r="G54" s="36" t="s">
        <v>69</v>
      </c>
      <c r="H54" s="36" t="s">
        <v>70</v>
      </c>
      <c r="I54" s="36" t="s">
        <v>71</v>
      </c>
      <c r="J54" s="36" t="s">
        <v>72</v>
      </c>
    </row>
    <row r="55" spans="1:10" s="107" customFormat="1">
      <c r="B55" s="84" t="s">
        <v>161</v>
      </c>
      <c r="C55" s="68">
        <v>3250</v>
      </c>
      <c r="D55" s="68">
        <v>1310</v>
      </c>
      <c r="E55" s="68">
        <v>153</v>
      </c>
      <c r="F55" s="68">
        <v>2892</v>
      </c>
      <c r="G55" s="68">
        <v>701</v>
      </c>
      <c r="H55" s="68">
        <v>504</v>
      </c>
      <c r="I55" s="68">
        <v>2925</v>
      </c>
      <c r="J55" s="68">
        <v>11509</v>
      </c>
    </row>
    <row r="56" spans="1:10" s="107" customFormat="1">
      <c r="B56" s="28" t="s">
        <v>162</v>
      </c>
      <c r="C56" s="69">
        <v>3012</v>
      </c>
      <c r="D56" s="69">
        <v>1248</v>
      </c>
      <c r="E56" s="69">
        <v>154</v>
      </c>
      <c r="F56" s="69">
        <v>2581</v>
      </c>
      <c r="G56" s="69">
        <v>701</v>
      </c>
      <c r="H56" s="69">
        <v>424</v>
      </c>
      <c r="I56" s="69">
        <v>2909</v>
      </c>
      <c r="J56" s="69">
        <v>10036</v>
      </c>
    </row>
    <row r="57" spans="1:10" s="107" customFormat="1" ht="22.9" customHeight="1">
      <c r="B57" s="24" t="s">
        <v>163</v>
      </c>
      <c r="C57" s="42">
        <v>2896</v>
      </c>
      <c r="D57" s="42">
        <v>1248</v>
      </c>
      <c r="E57" s="42">
        <v>23</v>
      </c>
      <c r="F57" s="42">
        <v>1911</v>
      </c>
      <c r="G57" s="42">
        <v>672</v>
      </c>
      <c r="H57" s="42">
        <v>402</v>
      </c>
      <c r="I57" s="42">
        <v>2909</v>
      </c>
      <c r="J57" s="42">
        <v>10036</v>
      </c>
    </row>
    <row r="58" spans="1:10" s="107" customFormat="1" ht="24">
      <c r="B58" s="25" t="s">
        <v>164</v>
      </c>
      <c r="C58" s="42" t="s">
        <v>10</v>
      </c>
      <c r="D58" s="42" t="s">
        <v>10</v>
      </c>
      <c r="E58" s="42">
        <v>130</v>
      </c>
      <c r="F58" s="42" t="s">
        <v>10</v>
      </c>
      <c r="G58" s="42">
        <v>28</v>
      </c>
      <c r="H58" s="42" t="s">
        <v>10</v>
      </c>
      <c r="I58" s="42" t="s">
        <v>10</v>
      </c>
      <c r="J58" s="42" t="s">
        <v>10</v>
      </c>
    </row>
    <row r="59" spans="1:10" s="107" customFormat="1">
      <c r="B59" s="25" t="s">
        <v>165</v>
      </c>
      <c r="C59" s="42">
        <v>14</v>
      </c>
      <c r="D59" s="42">
        <v>0</v>
      </c>
      <c r="E59" s="42">
        <v>0</v>
      </c>
      <c r="F59" s="42" t="s">
        <v>10</v>
      </c>
      <c r="G59" s="42" t="s">
        <v>10</v>
      </c>
      <c r="H59" s="42">
        <v>21</v>
      </c>
      <c r="I59" s="42" t="s">
        <v>10</v>
      </c>
      <c r="J59" s="42" t="s">
        <v>10</v>
      </c>
    </row>
    <row r="60" spans="1:10" s="7" customFormat="1">
      <c r="B60" s="25" t="s">
        <v>166</v>
      </c>
      <c r="C60" s="42">
        <v>102</v>
      </c>
      <c r="D60" s="42" t="s">
        <v>10</v>
      </c>
      <c r="E60" s="42" t="s">
        <v>10</v>
      </c>
      <c r="F60" s="42">
        <v>669</v>
      </c>
      <c r="G60" s="42" t="s">
        <v>10</v>
      </c>
      <c r="H60" s="42" t="s">
        <v>10</v>
      </c>
      <c r="I60" s="42" t="s">
        <v>10</v>
      </c>
      <c r="J60" s="42" t="s">
        <v>10</v>
      </c>
    </row>
    <row r="61" spans="1:10" s="107" customFormat="1" ht="24">
      <c r="B61" s="28" t="s">
        <v>167</v>
      </c>
      <c r="C61" s="69">
        <v>237</v>
      </c>
      <c r="D61" s="69">
        <v>61</v>
      </c>
      <c r="E61" s="69">
        <v>-1</v>
      </c>
      <c r="F61" s="69">
        <v>310</v>
      </c>
      <c r="G61" s="69">
        <v>0</v>
      </c>
      <c r="H61" s="69">
        <v>80</v>
      </c>
      <c r="I61" s="69">
        <v>16</v>
      </c>
      <c r="J61" s="69">
        <v>1472</v>
      </c>
    </row>
    <row r="62" spans="1:10" s="7" customFormat="1" ht="24">
      <c r="B62" s="25" t="s">
        <v>168</v>
      </c>
      <c r="C62" s="42" t="s">
        <v>10</v>
      </c>
      <c r="D62" s="42">
        <v>0</v>
      </c>
      <c r="E62" s="42" t="s">
        <v>10</v>
      </c>
      <c r="F62" s="42" t="s">
        <v>14</v>
      </c>
      <c r="G62" s="42">
        <v>0</v>
      </c>
      <c r="H62" s="42" t="s">
        <v>10</v>
      </c>
      <c r="I62" s="42">
        <v>0</v>
      </c>
      <c r="J62" s="42" t="s">
        <v>10</v>
      </c>
    </row>
    <row r="63" spans="1:10" s="107" customFormat="1">
      <c r="B63" s="25" t="s">
        <v>169</v>
      </c>
      <c r="C63" s="42" t="s">
        <v>10</v>
      </c>
      <c r="D63" s="42" t="s">
        <v>10</v>
      </c>
      <c r="E63" s="42" t="s">
        <v>10</v>
      </c>
      <c r="F63" s="42">
        <v>189</v>
      </c>
      <c r="G63" s="42" t="s">
        <v>10</v>
      </c>
      <c r="H63" s="42" t="s">
        <v>10</v>
      </c>
      <c r="I63" s="42" t="s">
        <v>10</v>
      </c>
      <c r="J63" s="42" t="s">
        <v>10</v>
      </c>
    </row>
    <row r="64" spans="1:10" s="107" customFormat="1">
      <c r="B64" s="25" t="s">
        <v>170</v>
      </c>
      <c r="C64" s="42">
        <v>98</v>
      </c>
      <c r="D64" s="42">
        <v>60</v>
      </c>
      <c r="E64" s="42">
        <v>0</v>
      </c>
      <c r="F64" s="42">
        <v>30</v>
      </c>
      <c r="G64" s="42" t="s">
        <v>10</v>
      </c>
      <c r="H64" s="42">
        <v>37</v>
      </c>
      <c r="I64" s="42" t="s">
        <v>10</v>
      </c>
      <c r="J64" s="42">
        <v>1110</v>
      </c>
    </row>
    <row r="65" spans="2:10" s="7" customFormat="1">
      <c r="B65" s="25" t="s">
        <v>171</v>
      </c>
      <c r="C65" s="42" t="s">
        <v>10</v>
      </c>
      <c r="D65" s="42" t="s">
        <v>10</v>
      </c>
      <c r="E65" s="42" t="s">
        <v>10</v>
      </c>
      <c r="F65" s="42" t="s">
        <v>10</v>
      </c>
      <c r="G65" s="42" t="s">
        <v>10</v>
      </c>
      <c r="H65" s="42" t="s">
        <v>10</v>
      </c>
      <c r="I65" s="42" t="s">
        <v>10</v>
      </c>
      <c r="J65" s="42" t="s">
        <v>10</v>
      </c>
    </row>
    <row r="66" spans="2:10" s="7" customFormat="1" ht="24">
      <c r="B66" s="25" t="s">
        <v>172</v>
      </c>
      <c r="C66" s="42" t="s">
        <v>10</v>
      </c>
      <c r="D66" s="42" t="s">
        <v>10</v>
      </c>
      <c r="E66" s="42" t="s">
        <v>10</v>
      </c>
      <c r="F66" s="42" t="s">
        <v>10</v>
      </c>
      <c r="G66" s="42" t="s">
        <v>10</v>
      </c>
      <c r="H66" s="42" t="s">
        <v>10</v>
      </c>
      <c r="I66" s="42" t="s">
        <v>10</v>
      </c>
      <c r="J66" s="42" t="s">
        <v>10</v>
      </c>
    </row>
    <row r="67" spans="2:10" s="107" customFormat="1">
      <c r="B67" s="25" t="s">
        <v>173</v>
      </c>
      <c r="C67" s="42">
        <v>138</v>
      </c>
      <c r="D67" s="42">
        <v>0</v>
      </c>
      <c r="E67" s="42">
        <v>-1</v>
      </c>
      <c r="F67" s="42">
        <v>91</v>
      </c>
      <c r="G67" s="42" t="s">
        <v>10</v>
      </c>
      <c r="H67" s="42">
        <v>43</v>
      </c>
      <c r="I67" s="42">
        <v>16</v>
      </c>
      <c r="J67" s="42">
        <v>361</v>
      </c>
    </row>
    <row r="68" spans="2:10" s="107" customFormat="1">
      <c r="B68" s="22" t="s">
        <v>174</v>
      </c>
      <c r="C68" s="44">
        <v>1863</v>
      </c>
      <c r="D68" s="44">
        <v>806</v>
      </c>
      <c r="E68" s="44">
        <v>-2</v>
      </c>
      <c r="F68" s="44">
        <v>4288</v>
      </c>
      <c r="G68" s="44">
        <v>89</v>
      </c>
      <c r="H68" s="44">
        <v>492</v>
      </c>
      <c r="I68" s="44">
        <v>2524</v>
      </c>
      <c r="J68" s="44">
        <v>3588</v>
      </c>
    </row>
    <row r="69" spans="2:10" s="107" customFormat="1">
      <c r="B69" s="28" t="s">
        <v>175</v>
      </c>
      <c r="C69" s="69">
        <v>719</v>
      </c>
      <c r="D69" s="69">
        <v>532</v>
      </c>
      <c r="E69" s="69">
        <v>8</v>
      </c>
      <c r="F69" s="69">
        <v>2501</v>
      </c>
      <c r="G69" s="69">
        <v>120</v>
      </c>
      <c r="H69" s="69">
        <v>182</v>
      </c>
      <c r="I69" s="69">
        <v>60</v>
      </c>
      <c r="J69" s="69">
        <v>2175</v>
      </c>
    </row>
    <row r="70" spans="2:10" s="107" customFormat="1">
      <c r="B70" s="25" t="s">
        <v>176</v>
      </c>
      <c r="C70" s="42">
        <v>718</v>
      </c>
      <c r="D70" s="42" t="s">
        <v>10</v>
      </c>
      <c r="E70" s="42" t="s">
        <v>10</v>
      </c>
      <c r="F70" s="42">
        <v>2189</v>
      </c>
      <c r="G70" s="42" t="s">
        <v>10</v>
      </c>
      <c r="H70" s="42" t="s">
        <v>10</v>
      </c>
      <c r="I70" s="42" t="s">
        <v>10</v>
      </c>
      <c r="J70" s="42">
        <v>2175</v>
      </c>
    </row>
    <row r="71" spans="2:10" s="107" customFormat="1">
      <c r="B71" s="25" t="s">
        <v>177</v>
      </c>
      <c r="C71" s="42" t="s">
        <v>10</v>
      </c>
      <c r="D71" s="42">
        <v>315</v>
      </c>
      <c r="E71" s="42">
        <v>8</v>
      </c>
      <c r="F71" s="42">
        <v>10</v>
      </c>
      <c r="G71" s="42">
        <v>120</v>
      </c>
      <c r="H71" s="42">
        <v>179</v>
      </c>
      <c r="I71" s="42">
        <v>60</v>
      </c>
      <c r="J71" s="42" t="s">
        <v>10</v>
      </c>
    </row>
    <row r="72" spans="2:10" s="107" customFormat="1">
      <c r="B72" s="25" t="s">
        <v>178</v>
      </c>
      <c r="C72" s="42" t="s">
        <v>10</v>
      </c>
      <c r="D72" s="42">
        <v>129</v>
      </c>
      <c r="E72" s="42" t="s">
        <v>10</v>
      </c>
      <c r="F72" s="42" t="s">
        <v>10</v>
      </c>
      <c r="G72" s="42" t="s">
        <v>10</v>
      </c>
      <c r="H72" s="42" t="s">
        <v>10</v>
      </c>
      <c r="I72" s="42" t="s">
        <v>10</v>
      </c>
      <c r="J72" s="42" t="s">
        <v>10</v>
      </c>
    </row>
    <row r="73" spans="2:10" s="107" customFormat="1">
      <c r="B73" s="25" t="s">
        <v>179</v>
      </c>
      <c r="C73" s="42">
        <v>0</v>
      </c>
      <c r="D73" s="42">
        <v>87</v>
      </c>
      <c r="E73" s="42">
        <v>0</v>
      </c>
      <c r="F73" s="42">
        <v>301</v>
      </c>
      <c r="G73" s="42" t="s">
        <v>10</v>
      </c>
      <c r="H73" s="42">
        <v>3</v>
      </c>
      <c r="I73" s="42" t="s">
        <v>10</v>
      </c>
      <c r="J73" s="42" t="s">
        <v>10</v>
      </c>
    </row>
    <row r="74" spans="2:10" s="107" customFormat="1" ht="24">
      <c r="B74" s="28" t="s">
        <v>180</v>
      </c>
      <c r="C74" s="69">
        <v>1144</v>
      </c>
      <c r="D74" s="69">
        <v>274</v>
      </c>
      <c r="E74" s="69">
        <v>-11</v>
      </c>
      <c r="F74" s="69">
        <v>1787</v>
      </c>
      <c r="G74" s="69">
        <v>-31</v>
      </c>
      <c r="H74" s="69">
        <v>310</v>
      </c>
      <c r="I74" s="69">
        <v>2463</v>
      </c>
      <c r="J74" s="69">
        <v>1413</v>
      </c>
    </row>
    <row r="75" spans="2:10" s="7" customFormat="1">
      <c r="B75" s="25" t="s">
        <v>181</v>
      </c>
      <c r="C75" s="42">
        <v>3</v>
      </c>
      <c r="D75" s="42" t="s">
        <v>10</v>
      </c>
      <c r="E75" s="42" t="s">
        <v>10</v>
      </c>
      <c r="F75" s="42">
        <v>1881</v>
      </c>
      <c r="G75" s="42" t="s">
        <v>10</v>
      </c>
      <c r="H75" s="42" t="s">
        <v>10</v>
      </c>
      <c r="I75" s="42" t="s">
        <v>10</v>
      </c>
      <c r="J75" s="42" t="s">
        <v>10</v>
      </c>
    </row>
    <row r="76" spans="2:10" s="107" customFormat="1">
      <c r="B76" s="25" t="s">
        <v>182</v>
      </c>
      <c r="C76" s="42">
        <v>980</v>
      </c>
      <c r="D76" s="42">
        <v>218</v>
      </c>
      <c r="E76" s="42">
        <v>-11</v>
      </c>
      <c r="F76" s="42">
        <v>569</v>
      </c>
      <c r="G76" s="42">
        <v>-31</v>
      </c>
      <c r="H76" s="42">
        <v>259</v>
      </c>
      <c r="I76" s="42">
        <v>2301</v>
      </c>
      <c r="J76" s="42">
        <v>1192</v>
      </c>
    </row>
    <row r="77" spans="2:10" s="107" customFormat="1">
      <c r="B77" s="25" t="s">
        <v>183</v>
      </c>
      <c r="C77" s="42" t="s">
        <v>10</v>
      </c>
      <c r="D77" s="42" t="s">
        <v>10</v>
      </c>
      <c r="E77" s="42" t="s">
        <v>10</v>
      </c>
      <c r="F77" s="42" t="s">
        <v>10</v>
      </c>
      <c r="G77" s="42" t="s">
        <v>10</v>
      </c>
      <c r="H77" s="42" t="s">
        <v>10</v>
      </c>
      <c r="I77" s="42" t="s">
        <v>10</v>
      </c>
      <c r="J77" s="42" t="s">
        <v>10</v>
      </c>
    </row>
    <row r="78" spans="2:10" s="107" customFormat="1">
      <c r="B78" s="25" t="s">
        <v>184</v>
      </c>
      <c r="C78" s="42">
        <v>159</v>
      </c>
      <c r="D78" s="42">
        <v>55</v>
      </c>
      <c r="E78" s="42" t="s">
        <v>10</v>
      </c>
      <c r="F78" s="42">
        <v>-663</v>
      </c>
      <c r="G78" s="42">
        <v>0</v>
      </c>
      <c r="H78" s="42">
        <v>51</v>
      </c>
      <c r="I78" s="42">
        <v>161</v>
      </c>
      <c r="J78" s="42">
        <v>221</v>
      </c>
    </row>
    <row r="79" spans="2:10" s="107" customFormat="1">
      <c r="B79" s="22" t="s">
        <v>185</v>
      </c>
      <c r="C79" s="44">
        <v>805</v>
      </c>
      <c r="D79" s="44">
        <v>419</v>
      </c>
      <c r="E79" s="44">
        <v>164</v>
      </c>
      <c r="F79" s="44">
        <v>1225</v>
      </c>
      <c r="G79" s="44">
        <v>72</v>
      </c>
      <c r="H79" s="44">
        <v>466</v>
      </c>
      <c r="I79" s="44">
        <v>5141</v>
      </c>
      <c r="J79" s="44">
        <v>7965</v>
      </c>
    </row>
    <row r="80" spans="2:10" s="107" customFormat="1">
      <c r="B80" s="17" t="s">
        <v>186</v>
      </c>
      <c r="C80" s="42">
        <v>489</v>
      </c>
      <c r="D80" s="42">
        <v>256</v>
      </c>
      <c r="E80" s="42">
        <v>94</v>
      </c>
      <c r="F80" s="42">
        <v>695</v>
      </c>
      <c r="G80" s="42">
        <v>40</v>
      </c>
      <c r="H80" s="42">
        <v>288</v>
      </c>
      <c r="I80" s="42">
        <v>83</v>
      </c>
      <c r="J80" s="42">
        <v>4033</v>
      </c>
    </row>
    <row r="81" spans="2:10" s="107" customFormat="1">
      <c r="B81" s="17" t="s">
        <v>187</v>
      </c>
      <c r="C81" s="42">
        <v>85</v>
      </c>
      <c r="D81" s="42">
        <v>54</v>
      </c>
      <c r="E81" s="42">
        <v>15</v>
      </c>
      <c r="F81" s="42">
        <v>169</v>
      </c>
      <c r="G81" s="42">
        <v>4</v>
      </c>
      <c r="H81" s="42">
        <v>23</v>
      </c>
      <c r="I81" s="42">
        <v>63</v>
      </c>
      <c r="J81" s="42">
        <v>695</v>
      </c>
    </row>
    <row r="82" spans="2:10" s="107" customFormat="1">
      <c r="B82" s="17" t="s">
        <v>188</v>
      </c>
      <c r="C82" s="42">
        <v>230</v>
      </c>
      <c r="D82" s="42">
        <v>108</v>
      </c>
      <c r="E82" s="42">
        <v>55</v>
      </c>
      <c r="F82" s="42">
        <v>361</v>
      </c>
      <c r="G82" s="42">
        <v>27</v>
      </c>
      <c r="H82" s="42">
        <v>153</v>
      </c>
      <c r="I82" s="42">
        <v>4994</v>
      </c>
      <c r="J82" s="42">
        <v>3236</v>
      </c>
    </row>
    <row r="83" spans="2:10" s="107" customFormat="1">
      <c r="B83" s="22" t="s">
        <v>189</v>
      </c>
      <c r="C83" s="44">
        <v>8</v>
      </c>
      <c r="D83" s="44">
        <v>0</v>
      </c>
      <c r="E83" s="44">
        <v>-1</v>
      </c>
      <c r="F83" s="44">
        <v>128</v>
      </c>
      <c r="G83" s="44">
        <v>4</v>
      </c>
      <c r="H83" s="44">
        <v>167</v>
      </c>
      <c r="I83" s="44">
        <v>28</v>
      </c>
      <c r="J83" s="44" t="s">
        <v>10</v>
      </c>
    </row>
    <row r="84" spans="2:10" s="107" customFormat="1">
      <c r="B84" s="22" t="s">
        <v>190</v>
      </c>
      <c r="C84" s="44">
        <v>0</v>
      </c>
      <c r="D84" s="44">
        <v>0</v>
      </c>
      <c r="E84" s="44">
        <v>1</v>
      </c>
      <c r="F84" s="44">
        <v>5</v>
      </c>
      <c r="G84" s="44" t="s">
        <v>10</v>
      </c>
      <c r="H84" s="44" t="s">
        <v>10</v>
      </c>
      <c r="I84" s="44" t="s">
        <v>10</v>
      </c>
      <c r="J84" s="44" t="s">
        <v>10</v>
      </c>
    </row>
    <row r="85" spans="2:10" s="107" customFormat="1" ht="24">
      <c r="B85" s="22" t="s">
        <v>191</v>
      </c>
      <c r="C85" s="44" t="s">
        <v>10</v>
      </c>
      <c r="D85" s="44" t="s">
        <v>10</v>
      </c>
      <c r="E85" s="44" t="s">
        <v>10</v>
      </c>
      <c r="F85" s="44" t="s">
        <v>10</v>
      </c>
      <c r="G85" s="44" t="s">
        <v>10</v>
      </c>
      <c r="H85" s="44" t="s">
        <v>10</v>
      </c>
      <c r="I85" s="44" t="s">
        <v>10</v>
      </c>
      <c r="J85" s="44" t="s">
        <v>10</v>
      </c>
    </row>
    <row r="86" spans="2:10" s="107" customFormat="1" ht="24">
      <c r="B86" s="22" t="s">
        <v>192</v>
      </c>
      <c r="C86" s="44" t="s">
        <v>10</v>
      </c>
      <c r="D86" s="44" t="s">
        <v>10</v>
      </c>
      <c r="E86" s="44" t="s">
        <v>10</v>
      </c>
      <c r="F86" s="44" t="s">
        <v>10</v>
      </c>
      <c r="G86" s="44" t="s">
        <v>10</v>
      </c>
      <c r="H86" s="44" t="s">
        <v>10</v>
      </c>
      <c r="I86" s="44" t="s">
        <v>10</v>
      </c>
      <c r="J86" s="44" t="s">
        <v>10</v>
      </c>
    </row>
    <row r="87" spans="2:10" s="107" customFormat="1">
      <c r="B87" s="20" t="s">
        <v>193</v>
      </c>
      <c r="C87" s="68">
        <v>589</v>
      </c>
      <c r="D87" s="68">
        <v>83</v>
      </c>
      <c r="E87" s="68">
        <v>-11</v>
      </c>
      <c r="F87" s="68">
        <v>-2499</v>
      </c>
      <c r="G87" s="68">
        <v>544</v>
      </c>
      <c r="H87" s="68">
        <v>-286</v>
      </c>
      <c r="I87" s="68">
        <v>-4712</v>
      </c>
      <c r="J87" s="68">
        <v>-45</v>
      </c>
    </row>
    <row r="88" spans="2:10" s="107" customFormat="1">
      <c r="B88" s="22" t="s">
        <v>194</v>
      </c>
      <c r="C88" s="44" t="s">
        <v>10</v>
      </c>
      <c r="D88" s="44" t="s">
        <v>10</v>
      </c>
      <c r="E88" s="44">
        <v>11</v>
      </c>
      <c r="F88" s="44" t="s">
        <v>10</v>
      </c>
      <c r="G88" s="44">
        <v>1</v>
      </c>
      <c r="H88" s="44">
        <v>6</v>
      </c>
      <c r="I88" s="44">
        <v>2614</v>
      </c>
      <c r="J88" s="44" t="s">
        <v>10</v>
      </c>
    </row>
    <row r="89" spans="2:10" s="107" customFormat="1">
      <c r="B89" s="22" t="s">
        <v>195</v>
      </c>
      <c r="C89" s="44">
        <v>1</v>
      </c>
      <c r="D89" s="44">
        <v>4</v>
      </c>
      <c r="E89" s="44">
        <v>0</v>
      </c>
      <c r="F89" s="44">
        <v>21</v>
      </c>
      <c r="G89" s="44">
        <v>29</v>
      </c>
      <c r="H89" s="44">
        <v>1</v>
      </c>
      <c r="I89" s="44">
        <v>1580</v>
      </c>
      <c r="J89" s="44">
        <v>50</v>
      </c>
    </row>
    <row r="90" spans="2:10" s="107" customFormat="1">
      <c r="B90" s="20" t="s">
        <v>196</v>
      </c>
      <c r="C90" s="68">
        <v>587</v>
      </c>
      <c r="D90" s="68">
        <v>79</v>
      </c>
      <c r="E90" s="68" t="s">
        <v>14</v>
      </c>
      <c r="F90" s="68">
        <v>-2521</v>
      </c>
      <c r="G90" s="68">
        <v>516</v>
      </c>
      <c r="H90" s="68">
        <v>-281</v>
      </c>
      <c r="I90" s="68">
        <v>-3678</v>
      </c>
      <c r="J90" s="68">
        <v>-96</v>
      </c>
    </row>
    <row r="91" spans="2:10" s="107" customFormat="1">
      <c r="B91" s="17" t="s">
        <v>197</v>
      </c>
      <c r="C91" s="42">
        <v>128</v>
      </c>
      <c r="D91" s="42">
        <v>17</v>
      </c>
      <c r="E91" s="42">
        <v>15</v>
      </c>
      <c r="F91" s="42">
        <v>-9</v>
      </c>
      <c r="G91" s="42">
        <v>133</v>
      </c>
      <c r="H91" s="42">
        <v>-2</v>
      </c>
      <c r="I91" s="42">
        <v>30</v>
      </c>
      <c r="J91" s="42">
        <v>1494</v>
      </c>
    </row>
    <row r="92" spans="2:10" s="107" customFormat="1" ht="24">
      <c r="B92" s="20" t="s">
        <v>198</v>
      </c>
      <c r="C92" s="68">
        <v>458</v>
      </c>
      <c r="D92" s="68">
        <v>61</v>
      </c>
      <c r="E92" s="68">
        <v>-16</v>
      </c>
      <c r="F92" s="68">
        <v>-2511</v>
      </c>
      <c r="G92" s="68">
        <v>382</v>
      </c>
      <c r="H92" s="68">
        <v>-279</v>
      </c>
      <c r="I92" s="68">
        <v>-3708</v>
      </c>
      <c r="J92" s="68">
        <v>-1590</v>
      </c>
    </row>
    <row r="93" spans="2:10" s="107" customFormat="1" ht="24">
      <c r="B93" s="18" t="s">
        <v>199</v>
      </c>
      <c r="C93" s="42" t="s">
        <v>10</v>
      </c>
      <c r="D93" s="42" t="s">
        <v>10</v>
      </c>
      <c r="E93" s="42" t="s">
        <v>10</v>
      </c>
      <c r="F93" s="42" t="s">
        <v>10</v>
      </c>
      <c r="G93" s="42" t="s">
        <v>10</v>
      </c>
      <c r="H93" s="42" t="s">
        <v>10</v>
      </c>
      <c r="I93" s="42" t="s">
        <v>10</v>
      </c>
      <c r="J93" s="42" t="s">
        <v>10</v>
      </c>
    </row>
    <row r="94" spans="2:10" s="107" customFormat="1">
      <c r="B94" s="20" t="s">
        <v>200</v>
      </c>
      <c r="C94" s="68">
        <v>458</v>
      </c>
      <c r="D94" s="68">
        <v>61</v>
      </c>
      <c r="E94" s="68">
        <v>-16</v>
      </c>
      <c r="F94" s="68">
        <v>-2511</v>
      </c>
      <c r="G94" s="68">
        <v>382</v>
      </c>
      <c r="H94" s="68">
        <v>-279</v>
      </c>
      <c r="I94" s="68">
        <v>-3708</v>
      </c>
      <c r="J94" s="68">
        <v>-1590</v>
      </c>
    </row>
    <row r="95" spans="2:10" s="107" customFormat="1">
      <c r="B95" s="20" t="s">
        <v>201</v>
      </c>
      <c r="C95" s="68">
        <v>458</v>
      </c>
      <c r="D95" s="68">
        <v>61</v>
      </c>
      <c r="E95" s="68">
        <v>-16</v>
      </c>
      <c r="F95" s="68">
        <v>-2511</v>
      </c>
      <c r="G95" s="68">
        <v>382</v>
      </c>
      <c r="H95" s="68">
        <v>-279</v>
      </c>
      <c r="I95" s="68">
        <v>-3708</v>
      </c>
      <c r="J95" s="68">
        <v>-1590</v>
      </c>
    </row>
    <row r="96" spans="2:10" s="107" customFormat="1">
      <c r="B96" s="18" t="s">
        <v>102</v>
      </c>
      <c r="C96" s="42" t="s">
        <v>10</v>
      </c>
      <c r="D96" s="42" t="s">
        <v>10</v>
      </c>
      <c r="E96" s="42" t="s">
        <v>10</v>
      </c>
      <c r="F96" s="42" t="s">
        <v>10</v>
      </c>
      <c r="G96" s="42" t="s">
        <v>10</v>
      </c>
      <c r="H96" s="42" t="s">
        <v>10</v>
      </c>
      <c r="I96" s="42" t="s">
        <v>10</v>
      </c>
      <c r="J96" s="42" t="s">
        <v>10</v>
      </c>
    </row>
    <row r="97" spans="1:10" s="107" customFormat="1">
      <c r="B97" s="18" t="s">
        <v>202</v>
      </c>
      <c r="C97" s="110">
        <v>1.2500000000000001E-2</v>
      </c>
      <c r="D97" s="110">
        <v>3.8999999999999998E-3</v>
      </c>
      <c r="E97" s="110">
        <v>-1.01E-2</v>
      </c>
      <c r="F97" s="110">
        <v>-5.8999999999999997E-2</v>
      </c>
      <c r="G97" s="110">
        <v>0.1013</v>
      </c>
      <c r="H97" s="110">
        <v>-0.125</v>
      </c>
      <c r="I97" s="110">
        <v>-9.11E-2</v>
      </c>
      <c r="J97" s="110">
        <v>-6.8999999999999999E-3</v>
      </c>
    </row>
    <row r="98" spans="1:10" s="107" customFormat="1">
      <c r="B98" s="23"/>
      <c r="C98" s="6"/>
      <c r="D98" s="6"/>
      <c r="E98" s="15"/>
      <c r="G98" s="15"/>
      <c r="H98" s="15"/>
      <c r="I98" s="15"/>
      <c r="J98" s="15"/>
    </row>
    <row r="99" spans="1:10" s="107" customFormat="1">
      <c r="B99" s="23"/>
      <c r="C99" s="6"/>
      <c r="D99" s="6"/>
      <c r="E99" s="15"/>
      <c r="G99" s="15"/>
      <c r="H99" s="15"/>
      <c r="I99" s="15"/>
      <c r="J99" s="15"/>
    </row>
    <row r="100" spans="1:10" s="107" customFormat="1" ht="13.5" customHeight="1">
      <c r="A100" s="37" t="s">
        <v>33</v>
      </c>
      <c r="B100" s="82"/>
      <c r="C100" s="31" t="s">
        <v>250</v>
      </c>
      <c r="D100" s="32" t="s">
        <v>52</v>
      </c>
      <c r="E100" s="31" t="s">
        <v>251</v>
      </c>
      <c r="F100" s="31" t="s">
        <v>255</v>
      </c>
      <c r="G100" s="31" t="s">
        <v>256</v>
      </c>
      <c r="H100" s="31" t="s">
        <v>257</v>
      </c>
      <c r="I100" s="31" t="s">
        <v>260</v>
      </c>
      <c r="J100" s="31" t="s">
        <v>56</v>
      </c>
    </row>
    <row r="101" spans="1:10" s="107" customFormat="1">
      <c r="A101" s="1" t="s">
        <v>263</v>
      </c>
      <c r="B101" s="83"/>
      <c r="C101" s="35" t="s">
        <v>252</v>
      </c>
      <c r="D101" s="35" t="s">
        <v>65</v>
      </c>
      <c r="E101" s="36" t="s">
        <v>253</v>
      </c>
      <c r="F101" s="36" t="s">
        <v>258</v>
      </c>
      <c r="G101" s="36" t="s">
        <v>69</v>
      </c>
      <c r="H101" s="36" t="s">
        <v>70</v>
      </c>
      <c r="I101" s="36" t="s">
        <v>71</v>
      </c>
      <c r="J101" s="36" t="s">
        <v>72</v>
      </c>
    </row>
    <row r="102" spans="1:10" s="107" customFormat="1">
      <c r="B102" s="84" t="s">
        <v>161</v>
      </c>
      <c r="C102" s="68">
        <v>3183</v>
      </c>
      <c r="D102" s="68">
        <v>1482</v>
      </c>
      <c r="E102" s="68">
        <v>53</v>
      </c>
      <c r="F102" s="68">
        <v>3079</v>
      </c>
      <c r="G102" s="68">
        <v>68</v>
      </c>
      <c r="H102" s="68">
        <v>682</v>
      </c>
      <c r="I102" s="68">
        <v>4441</v>
      </c>
      <c r="J102" s="68">
        <v>12116</v>
      </c>
    </row>
    <row r="103" spans="1:10" s="107" customFormat="1">
      <c r="B103" s="28" t="s">
        <v>162</v>
      </c>
      <c r="C103" s="69">
        <v>2866</v>
      </c>
      <c r="D103" s="69">
        <v>1406</v>
      </c>
      <c r="E103" s="69">
        <v>59</v>
      </c>
      <c r="F103" s="69">
        <v>2683</v>
      </c>
      <c r="G103" s="69">
        <v>68</v>
      </c>
      <c r="H103" s="69">
        <v>531</v>
      </c>
      <c r="I103" s="69">
        <v>3576</v>
      </c>
      <c r="J103" s="69">
        <v>10391</v>
      </c>
    </row>
    <row r="104" spans="1:10" s="107" customFormat="1" ht="21.6" customHeight="1">
      <c r="B104" s="24" t="s">
        <v>163</v>
      </c>
      <c r="C104" s="42">
        <v>2785</v>
      </c>
      <c r="D104" s="42">
        <v>1403</v>
      </c>
      <c r="E104" s="42">
        <v>50</v>
      </c>
      <c r="F104" s="42">
        <v>1870</v>
      </c>
      <c r="G104" s="42">
        <v>37</v>
      </c>
      <c r="H104" s="42">
        <v>484</v>
      </c>
      <c r="I104" s="42">
        <v>3576</v>
      </c>
      <c r="J104" s="42">
        <v>10389</v>
      </c>
    </row>
    <row r="105" spans="1:10" s="107" customFormat="1" ht="24">
      <c r="B105" s="25" t="s">
        <v>164</v>
      </c>
      <c r="C105" s="42" t="s">
        <v>10</v>
      </c>
      <c r="D105" s="42" t="s">
        <v>10</v>
      </c>
      <c r="E105" s="42">
        <v>8</v>
      </c>
      <c r="F105" s="42" t="s">
        <v>10</v>
      </c>
      <c r="G105" s="42">
        <v>30</v>
      </c>
      <c r="H105" s="42" t="s">
        <v>10</v>
      </c>
      <c r="I105" s="42" t="s">
        <v>10</v>
      </c>
      <c r="J105" s="42" t="s">
        <v>10</v>
      </c>
    </row>
    <row r="106" spans="1:10" s="107" customFormat="1">
      <c r="B106" s="25" t="s">
        <v>165</v>
      </c>
      <c r="C106" s="42">
        <v>18</v>
      </c>
      <c r="D106" s="42">
        <v>3</v>
      </c>
      <c r="E106" s="42">
        <v>0</v>
      </c>
      <c r="F106" s="42">
        <v>0</v>
      </c>
      <c r="G106" s="42" t="s">
        <v>10</v>
      </c>
      <c r="H106" s="42">
        <v>46</v>
      </c>
      <c r="I106" s="42" t="s">
        <v>10</v>
      </c>
      <c r="J106" s="42">
        <v>2</v>
      </c>
    </row>
    <row r="107" spans="1:10" s="7" customFormat="1">
      <c r="B107" s="25" t="s">
        <v>166</v>
      </c>
      <c r="C107" s="42">
        <v>62</v>
      </c>
      <c r="D107" s="42" t="s">
        <v>10</v>
      </c>
      <c r="E107" s="42" t="s">
        <v>10</v>
      </c>
      <c r="F107" s="42">
        <v>813</v>
      </c>
      <c r="G107" s="42" t="s">
        <v>10</v>
      </c>
      <c r="H107" s="42" t="s">
        <v>10</v>
      </c>
      <c r="I107" s="42" t="s">
        <v>10</v>
      </c>
      <c r="J107" s="42" t="s">
        <v>10</v>
      </c>
    </row>
    <row r="108" spans="1:10" s="107" customFormat="1" ht="24">
      <c r="B108" s="28" t="s">
        <v>167</v>
      </c>
      <c r="C108" s="69">
        <v>316</v>
      </c>
      <c r="D108" s="69">
        <v>75</v>
      </c>
      <c r="E108" s="69">
        <v>-6</v>
      </c>
      <c r="F108" s="69">
        <v>395</v>
      </c>
      <c r="G108" s="69" t="s">
        <v>10</v>
      </c>
      <c r="H108" s="69">
        <v>151</v>
      </c>
      <c r="I108" s="69">
        <v>865</v>
      </c>
      <c r="J108" s="69">
        <v>1724</v>
      </c>
    </row>
    <row r="109" spans="1:10" s="7" customFormat="1" ht="24">
      <c r="B109" s="25" t="s">
        <v>168</v>
      </c>
      <c r="C109" s="42" t="s">
        <v>10</v>
      </c>
      <c r="D109" s="42">
        <v>0</v>
      </c>
      <c r="E109" s="42" t="s">
        <v>10</v>
      </c>
      <c r="F109" s="42">
        <v>25</v>
      </c>
      <c r="G109" s="42" t="s">
        <v>10</v>
      </c>
      <c r="H109" s="42" t="s">
        <v>10</v>
      </c>
      <c r="I109" s="42" t="s">
        <v>10</v>
      </c>
      <c r="J109" s="42" t="s">
        <v>10</v>
      </c>
    </row>
    <row r="110" spans="1:10" s="107" customFormat="1">
      <c r="B110" s="25" t="s">
        <v>169</v>
      </c>
      <c r="C110" s="42" t="s">
        <v>10</v>
      </c>
      <c r="D110" s="42" t="s">
        <v>10</v>
      </c>
      <c r="E110" s="42" t="s">
        <v>10</v>
      </c>
      <c r="F110" s="42">
        <v>274</v>
      </c>
      <c r="G110" s="42" t="s">
        <v>10</v>
      </c>
      <c r="H110" s="42" t="s">
        <v>10</v>
      </c>
      <c r="I110" s="42" t="s">
        <v>10</v>
      </c>
      <c r="J110" s="42" t="s">
        <v>10</v>
      </c>
    </row>
    <row r="111" spans="1:10" s="107" customFormat="1">
      <c r="B111" s="25" t="s">
        <v>170</v>
      </c>
      <c r="C111" s="42">
        <v>127</v>
      </c>
      <c r="D111" s="42">
        <v>75</v>
      </c>
      <c r="E111" s="42">
        <v>8</v>
      </c>
      <c r="F111" s="42">
        <v>40</v>
      </c>
      <c r="G111" s="42" t="s">
        <v>10</v>
      </c>
      <c r="H111" s="42">
        <v>142</v>
      </c>
      <c r="I111" s="42" t="s">
        <v>10</v>
      </c>
      <c r="J111" s="42">
        <v>1361</v>
      </c>
    </row>
    <row r="112" spans="1:10" s="7" customFormat="1">
      <c r="B112" s="25" t="s">
        <v>171</v>
      </c>
      <c r="C112" s="42" t="s">
        <v>10</v>
      </c>
      <c r="D112" s="42" t="s">
        <v>10</v>
      </c>
      <c r="E112" s="42" t="s">
        <v>10</v>
      </c>
      <c r="F112" s="42" t="s">
        <v>10</v>
      </c>
      <c r="G112" s="42" t="s">
        <v>10</v>
      </c>
      <c r="H112" s="42" t="s">
        <v>10</v>
      </c>
      <c r="I112" s="42" t="s">
        <v>10</v>
      </c>
      <c r="J112" s="42" t="s">
        <v>10</v>
      </c>
    </row>
    <row r="113" spans="2:10" s="7" customFormat="1" ht="24">
      <c r="B113" s="25" t="s">
        <v>172</v>
      </c>
      <c r="C113" s="42" t="s">
        <v>10</v>
      </c>
      <c r="D113" s="42" t="s">
        <v>10</v>
      </c>
      <c r="E113" s="42" t="s">
        <v>10</v>
      </c>
      <c r="F113" s="42" t="s">
        <v>10</v>
      </c>
      <c r="G113" s="42" t="s">
        <v>10</v>
      </c>
      <c r="H113" s="42" t="s">
        <v>10</v>
      </c>
      <c r="I113" s="42" t="s">
        <v>10</v>
      </c>
      <c r="J113" s="42" t="s">
        <v>10</v>
      </c>
    </row>
    <row r="114" spans="2:10" s="107" customFormat="1">
      <c r="B114" s="25" t="s">
        <v>173</v>
      </c>
      <c r="C114" s="42">
        <v>188</v>
      </c>
      <c r="D114" s="42" t="s">
        <v>10</v>
      </c>
      <c r="E114" s="42">
        <v>-14</v>
      </c>
      <c r="F114" s="42">
        <v>54</v>
      </c>
      <c r="G114" s="42" t="s">
        <v>10</v>
      </c>
      <c r="H114" s="42">
        <v>9</v>
      </c>
      <c r="I114" s="42">
        <v>865</v>
      </c>
      <c r="J114" s="42">
        <v>362</v>
      </c>
    </row>
    <row r="115" spans="2:10" s="107" customFormat="1">
      <c r="B115" s="22" t="s">
        <v>174</v>
      </c>
      <c r="C115" s="44">
        <v>1684</v>
      </c>
      <c r="D115" s="44">
        <v>795</v>
      </c>
      <c r="E115" s="44">
        <v>-31</v>
      </c>
      <c r="F115" s="44">
        <v>4413</v>
      </c>
      <c r="G115" s="44">
        <v>-114</v>
      </c>
      <c r="H115" s="44">
        <v>303</v>
      </c>
      <c r="I115" s="44">
        <v>3019</v>
      </c>
      <c r="J115" s="44">
        <v>2226</v>
      </c>
    </row>
    <row r="116" spans="2:10" s="107" customFormat="1">
      <c r="B116" s="28" t="s">
        <v>175</v>
      </c>
      <c r="C116" s="69">
        <v>718</v>
      </c>
      <c r="D116" s="69">
        <v>502</v>
      </c>
      <c r="E116" s="69">
        <v>0</v>
      </c>
      <c r="F116" s="69">
        <v>2873</v>
      </c>
      <c r="G116" s="69">
        <v>89</v>
      </c>
      <c r="H116" s="69">
        <v>172</v>
      </c>
      <c r="I116" s="69">
        <v>42</v>
      </c>
      <c r="J116" s="69">
        <v>1500</v>
      </c>
    </row>
    <row r="117" spans="2:10" s="107" customFormat="1">
      <c r="B117" s="25" t="s">
        <v>176</v>
      </c>
      <c r="C117" s="42">
        <v>717</v>
      </c>
      <c r="D117" s="42" t="s">
        <v>10</v>
      </c>
      <c r="E117" s="42" t="s">
        <v>10</v>
      </c>
      <c r="F117" s="42">
        <v>2775</v>
      </c>
      <c r="G117" s="42" t="s">
        <v>10</v>
      </c>
      <c r="H117" s="42" t="s">
        <v>10</v>
      </c>
      <c r="I117" s="42" t="s">
        <v>10</v>
      </c>
      <c r="J117" s="42">
        <v>1500</v>
      </c>
    </row>
    <row r="118" spans="2:10" s="107" customFormat="1">
      <c r="B118" s="25" t="s">
        <v>177</v>
      </c>
      <c r="C118" s="42" t="s">
        <v>10</v>
      </c>
      <c r="D118" s="42">
        <v>340</v>
      </c>
      <c r="E118" s="42" t="s">
        <v>10</v>
      </c>
      <c r="F118" s="42">
        <v>4</v>
      </c>
      <c r="G118" s="42">
        <v>89</v>
      </c>
      <c r="H118" s="42">
        <v>169</v>
      </c>
      <c r="I118" s="42">
        <v>42</v>
      </c>
      <c r="J118" s="42" t="s">
        <v>10</v>
      </c>
    </row>
    <row r="119" spans="2:10" s="107" customFormat="1">
      <c r="B119" s="25" t="s">
        <v>178</v>
      </c>
      <c r="C119" s="42" t="s">
        <v>10</v>
      </c>
      <c r="D119" s="42">
        <v>44</v>
      </c>
      <c r="E119" s="42" t="s">
        <v>10</v>
      </c>
      <c r="F119" s="42" t="s">
        <v>10</v>
      </c>
      <c r="G119" s="42" t="s">
        <v>10</v>
      </c>
      <c r="H119" s="42" t="s">
        <v>10</v>
      </c>
      <c r="I119" s="42" t="s">
        <v>10</v>
      </c>
      <c r="J119" s="42" t="s">
        <v>10</v>
      </c>
    </row>
    <row r="120" spans="2:10" s="107" customFormat="1">
      <c r="B120" s="25" t="s">
        <v>179</v>
      </c>
      <c r="C120" s="42">
        <v>1</v>
      </c>
      <c r="D120" s="42">
        <v>117</v>
      </c>
      <c r="E120" s="42">
        <v>0</v>
      </c>
      <c r="F120" s="42">
        <v>92</v>
      </c>
      <c r="G120" s="42" t="s">
        <v>10</v>
      </c>
      <c r="H120" s="42">
        <v>3</v>
      </c>
      <c r="I120" s="42" t="s">
        <v>10</v>
      </c>
      <c r="J120" s="42" t="s">
        <v>10</v>
      </c>
    </row>
    <row r="121" spans="2:10" s="107" customFormat="1" ht="24">
      <c r="B121" s="28" t="s">
        <v>180</v>
      </c>
      <c r="C121" s="69">
        <v>965</v>
      </c>
      <c r="D121" s="69">
        <v>292</v>
      </c>
      <c r="E121" s="69">
        <v>-31</v>
      </c>
      <c r="F121" s="69">
        <v>1539</v>
      </c>
      <c r="G121" s="69">
        <v>-203</v>
      </c>
      <c r="H121" s="69">
        <v>131</v>
      </c>
      <c r="I121" s="69">
        <v>2976</v>
      </c>
      <c r="J121" s="69">
        <v>726</v>
      </c>
    </row>
    <row r="122" spans="2:10" s="7" customFormat="1">
      <c r="B122" s="25" t="s">
        <v>181</v>
      </c>
      <c r="C122" s="42">
        <v>7</v>
      </c>
      <c r="D122" s="42" t="s">
        <v>10</v>
      </c>
      <c r="E122" s="42" t="s">
        <v>10</v>
      </c>
      <c r="F122" s="42">
        <v>88</v>
      </c>
      <c r="G122" s="42" t="s">
        <v>10</v>
      </c>
      <c r="H122" s="42" t="s">
        <v>10</v>
      </c>
      <c r="I122" s="42" t="s">
        <v>10</v>
      </c>
      <c r="J122" s="42" t="s">
        <v>10</v>
      </c>
    </row>
    <row r="123" spans="2:10" s="107" customFormat="1">
      <c r="B123" s="25" t="s">
        <v>182</v>
      </c>
      <c r="C123" s="42">
        <v>807</v>
      </c>
      <c r="D123" s="42">
        <v>283</v>
      </c>
      <c r="E123" s="42">
        <v>-31</v>
      </c>
      <c r="F123" s="42">
        <v>541</v>
      </c>
      <c r="G123" s="42">
        <v>-203</v>
      </c>
      <c r="H123" s="42">
        <v>87</v>
      </c>
      <c r="I123" s="42">
        <v>2976</v>
      </c>
      <c r="J123" s="42">
        <v>44</v>
      </c>
    </row>
    <row r="124" spans="2:10" s="107" customFormat="1">
      <c r="B124" s="25" t="s">
        <v>183</v>
      </c>
      <c r="C124" s="42" t="s">
        <v>10</v>
      </c>
      <c r="D124" s="42" t="s">
        <v>10</v>
      </c>
      <c r="E124" s="42" t="s">
        <v>10</v>
      </c>
      <c r="F124" s="42" t="s">
        <v>10</v>
      </c>
      <c r="G124" s="42" t="s">
        <v>10</v>
      </c>
      <c r="H124" s="42" t="s">
        <v>10</v>
      </c>
      <c r="I124" s="42" t="s">
        <v>10</v>
      </c>
      <c r="J124" s="42" t="s">
        <v>10</v>
      </c>
    </row>
    <row r="125" spans="2:10" s="107" customFormat="1">
      <c r="B125" s="25" t="s">
        <v>184</v>
      </c>
      <c r="C125" s="42">
        <v>150</v>
      </c>
      <c r="D125" s="42">
        <v>8</v>
      </c>
      <c r="E125" s="42" t="s">
        <v>10</v>
      </c>
      <c r="F125" s="42">
        <v>909</v>
      </c>
      <c r="G125" s="42">
        <v>0</v>
      </c>
      <c r="H125" s="42">
        <v>43</v>
      </c>
      <c r="I125" s="42" t="s">
        <v>10</v>
      </c>
      <c r="J125" s="42">
        <v>681</v>
      </c>
    </row>
    <row r="126" spans="2:10" s="107" customFormat="1">
      <c r="B126" s="22" t="s">
        <v>185</v>
      </c>
      <c r="C126" s="44">
        <v>755</v>
      </c>
      <c r="D126" s="44">
        <v>465</v>
      </c>
      <c r="E126" s="44">
        <v>230</v>
      </c>
      <c r="F126" s="44">
        <v>1210</v>
      </c>
      <c r="G126" s="44">
        <v>72</v>
      </c>
      <c r="H126" s="44">
        <v>487</v>
      </c>
      <c r="I126" s="44">
        <v>6507</v>
      </c>
      <c r="J126" s="44">
        <v>7589</v>
      </c>
    </row>
    <row r="127" spans="2:10" s="107" customFormat="1">
      <c r="B127" s="17" t="s">
        <v>186</v>
      </c>
      <c r="C127" s="42">
        <v>410</v>
      </c>
      <c r="D127" s="42">
        <v>256</v>
      </c>
      <c r="E127" s="42">
        <v>150</v>
      </c>
      <c r="F127" s="42">
        <v>616</v>
      </c>
      <c r="G127" s="42">
        <v>33</v>
      </c>
      <c r="H127" s="42">
        <v>311</v>
      </c>
      <c r="I127" s="42">
        <v>90</v>
      </c>
      <c r="J127" s="42">
        <v>3764</v>
      </c>
    </row>
    <row r="128" spans="2:10" s="107" customFormat="1">
      <c r="B128" s="17" t="s">
        <v>187</v>
      </c>
      <c r="C128" s="42">
        <v>70</v>
      </c>
      <c r="D128" s="42">
        <v>57</v>
      </c>
      <c r="E128" s="42">
        <v>15</v>
      </c>
      <c r="F128" s="42">
        <v>171</v>
      </c>
      <c r="G128" s="42">
        <v>4</v>
      </c>
      <c r="H128" s="42">
        <v>24</v>
      </c>
      <c r="I128" s="42">
        <v>67</v>
      </c>
      <c r="J128" s="42">
        <v>-353</v>
      </c>
    </row>
    <row r="129" spans="2:10" s="107" customFormat="1">
      <c r="B129" s="17" t="s">
        <v>188</v>
      </c>
      <c r="C129" s="42">
        <v>274</v>
      </c>
      <c r="D129" s="42">
        <v>152</v>
      </c>
      <c r="E129" s="42">
        <v>64</v>
      </c>
      <c r="F129" s="42">
        <v>422</v>
      </c>
      <c r="G129" s="42">
        <v>34</v>
      </c>
      <c r="H129" s="42">
        <v>151</v>
      </c>
      <c r="I129" s="42">
        <v>6349</v>
      </c>
      <c r="J129" s="42">
        <v>4177</v>
      </c>
    </row>
    <row r="130" spans="2:10" s="107" customFormat="1">
      <c r="B130" s="22" t="s">
        <v>189</v>
      </c>
      <c r="C130" s="44">
        <v>6</v>
      </c>
      <c r="D130" s="44">
        <v>4</v>
      </c>
      <c r="E130" s="44">
        <v>1</v>
      </c>
      <c r="F130" s="44">
        <v>140</v>
      </c>
      <c r="G130" s="44">
        <v>6</v>
      </c>
      <c r="H130" s="44">
        <v>4</v>
      </c>
      <c r="I130" s="44">
        <v>1</v>
      </c>
      <c r="J130" s="44">
        <v>1</v>
      </c>
    </row>
    <row r="131" spans="2:10" s="107" customFormat="1">
      <c r="B131" s="22" t="s">
        <v>190</v>
      </c>
      <c r="C131" s="44">
        <v>0</v>
      </c>
      <c r="D131" s="44">
        <v>0</v>
      </c>
      <c r="E131" s="44">
        <v>0</v>
      </c>
      <c r="F131" s="44">
        <v>1</v>
      </c>
      <c r="G131" s="44" t="s">
        <v>10</v>
      </c>
      <c r="H131" s="44" t="s">
        <v>10</v>
      </c>
      <c r="I131" s="44">
        <v>34</v>
      </c>
      <c r="J131" s="44" t="s">
        <v>10</v>
      </c>
    </row>
    <row r="132" spans="2:10" s="107" customFormat="1" ht="24">
      <c r="B132" s="22" t="s">
        <v>191</v>
      </c>
      <c r="C132" s="44" t="s">
        <v>10</v>
      </c>
      <c r="D132" s="44" t="s">
        <v>10</v>
      </c>
      <c r="E132" s="44" t="s">
        <v>10</v>
      </c>
      <c r="F132" s="44" t="s">
        <v>10</v>
      </c>
      <c r="G132" s="44" t="s">
        <v>10</v>
      </c>
      <c r="H132" s="44" t="s">
        <v>10</v>
      </c>
      <c r="I132" s="44" t="s">
        <v>10</v>
      </c>
      <c r="J132" s="44" t="s">
        <v>10</v>
      </c>
    </row>
    <row r="133" spans="2:10" s="107" customFormat="1" ht="24">
      <c r="B133" s="22" t="s">
        <v>192</v>
      </c>
      <c r="C133" s="44" t="s">
        <v>10</v>
      </c>
      <c r="D133" s="44" t="s">
        <v>10</v>
      </c>
      <c r="E133" s="44" t="s">
        <v>10</v>
      </c>
      <c r="F133" s="44" t="s">
        <v>10</v>
      </c>
      <c r="G133" s="44" t="s">
        <v>10</v>
      </c>
      <c r="H133" s="44" t="s">
        <v>10</v>
      </c>
      <c r="I133" s="44" t="s">
        <v>10</v>
      </c>
      <c r="J133" s="44" t="s">
        <v>10</v>
      </c>
    </row>
    <row r="134" spans="2:10" s="107" customFormat="1">
      <c r="B134" s="20" t="s">
        <v>193</v>
      </c>
      <c r="C134" s="68">
        <v>749</v>
      </c>
      <c r="D134" s="68">
        <v>224</v>
      </c>
      <c r="E134" s="68">
        <v>-144</v>
      </c>
      <c r="F134" s="68">
        <v>-2406</v>
      </c>
      <c r="G134" s="68">
        <v>117</v>
      </c>
      <c r="H134" s="68">
        <v>-103</v>
      </c>
      <c r="I134" s="68">
        <v>-5117</v>
      </c>
      <c r="J134" s="68">
        <v>2301</v>
      </c>
    </row>
    <row r="135" spans="2:10" s="107" customFormat="1">
      <c r="B135" s="22" t="s">
        <v>194</v>
      </c>
      <c r="C135" s="44" t="s">
        <v>10</v>
      </c>
      <c r="D135" s="44" t="s">
        <v>10</v>
      </c>
      <c r="E135" s="44">
        <v>3</v>
      </c>
      <c r="F135" s="44" t="s">
        <v>10</v>
      </c>
      <c r="G135" s="44">
        <v>1</v>
      </c>
      <c r="H135" s="44">
        <v>0</v>
      </c>
      <c r="I135" s="44">
        <v>3620</v>
      </c>
      <c r="J135" s="44" t="s">
        <v>10</v>
      </c>
    </row>
    <row r="136" spans="2:10" s="107" customFormat="1">
      <c r="B136" s="22" t="s">
        <v>195</v>
      </c>
      <c r="C136" s="44">
        <v>1</v>
      </c>
      <c r="D136" s="44">
        <v>5</v>
      </c>
      <c r="E136" s="44">
        <v>0</v>
      </c>
      <c r="F136" s="44">
        <v>21</v>
      </c>
      <c r="G136" s="44">
        <v>1</v>
      </c>
      <c r="H136" s="44">
        <v>1</v>
      </c>
      <c r="I136" s="44">
        <v>2927</v>
      </c>
      <c r="J136" s="44">
        <v>972</v>
      </c>
    </row>
    <row r="137" spans="2:10" s="107" customFormat="1">
      <c r="B137" s="20" t="s">
        <v>196</v>
      </c>
      <c r="C137" s="68">
        <v>748</v>
      </c>
      <c r="D137" s="68">
        <v>219</v>
      </c>
      <c r="E137" s="68">
        <v>-141</v>
      </c>
      <c r="F137" s="68">
        <v>-2427</v>
      </c>
      <c r="G137" s="68">
        <v>117</v>
      </c>
      <c r="H137" s="68">
        <v>-105</v>
      </c>
      <c r="I137" s="68">
        <v>-4424</v>
      </c>
      <c r="J137" s="68">
        <v>1329</v>
      </c>
    </row>
    <row r="138" spans="2:10" s="107" customFormat="1">
      <c r="B138" s="17" t="s">
        <v>197</v>
      </c>
      <c r="C138" s="42">
        <v>169</v>
      </c>
      <c r="D138" s="42">
        <v>55</v>
      </c>
      <c r="E138" s="42">
        <v>-34</v>
      </c>
      <c r="F138" s="42">
        <v>-6</v>
      </c>
      <c r="G138" s="42">
        <v>2</v>
      </c>
      <c r="H138" s="42" t="s">
        <v>10</v>
      </c>
      <c r="I138" s="42">
        <v>18</v>
      </c>
      <c r="J138" s="42">
        <v>-2718</v>
      </c>
    </row>
    <row r="139" spans="2:10" s="107" customFormat="1" ht="24">
      <c r="B139" s="20" t="s">
        <v>198</v>
      </c>
      <c r="C139" s="68">
        <v>578</v>
      </c>
      <c r="D139" s="68">
        <v>163</v>
      </c>
      <c r="E139" s="68">
        <v>-107</v>
      </c>
      <c r="F139" s="68">
        <v>-2421</v>
      </c>
      <c r="G139" s="68">
        <v>114</v>
      </c>
      <c r="H139" s="68">
        <v>-105</v>
      </c>
      <c r="I139" s="68">
        <v>-4442</v>
      </c>
      <c r="J139" s="68">
        <v>4048</v>
      </c>
    </row>
    <row r="140" spans="2:10" s="107" customFormat="1" ht="24">
      <c r="B140" s="18" t="s">
        <v>199</v>
      </c>
      <c r="C140" s="42" t="s">
        <v>10</v>
      </c>
      <c r="D140" s="42" t="s">
        <v>10</v>
      </c>
      <c r="E140" s="42" t="s">
        <v>10</v>
      </c>
      <c r="F140" s="42" t="s">
        <v>10</v>
      </c>
      <c r="G140" s="42" t="s">
        <v>10</v>
      </c>
      <c r="H140" s="42" t="s">
        <v>10</v>
      </c>
      <c r="I140" s="42" t="s">
        <v>10</v>
      </c>
      <c r="J140" s="42" t="s">
        <v>10</v>
      </c>
    </row>
    <row r="141" spans="2:10" s="107" customFormat="1">
      <c r="B141" s="20" t="s">
        <v>200</v>
      </c>
      <c r="C141" s="68">
        <v>578</v>
      </c>
      <c r="D141" s="68">
        <v>163</v>
      </c>
      <c r="E141" s="68">
        <v>-107</v>
      </c>
      <c r="F141" s="68">
        <v>-2421</v>
      </c>
      <c r="G141" s="68">
        <v>114</v>
      </c>
      <c r="H141" s="68">
        <v>-105</v>
      </c>
      <c r="I141" s="68">
        <v>-4442</v>
      </c>
      <c r="J141" s="68">
        <v>4048</v>
      </c>
    </row>
    <row r="142" spans="2:10" s="107" customFormat="1">
      <c r="B142" s="20" t="s">
        <v>201</v>
      </c>
      <c r="C142" s="68">
        <v>578</v>
      </c>
      <c r="D142" s="68">
        <v>163</v>
      </c>
      <c r="E142" s="68">
        <v>-107</v>
      </c>
      <c r="F142" s="68">
        <v>-2421</v>
      </c>
      <c r="G142" s="68">
        <v>114</v>
      </c>
      <c r="H142" s="68">
        <v>-105</v>
      </c>
      <c r="I142" s="68">
        <v>-4442</v>
      </c>
      <c r="J142" s="68">
        <v>4048</v>
      </c>
    </row>
    <row r="143" spans="2:10" s="107" customFormat="1">
      <c r="B143" s="18" t="s">
        <v>102</v>
      </c>
      <c r="C143" s="42" t="s">
        <v>10</v>
      </c>
      <c r="D143" s="42" t="s">
        <v>10</v>
      </c>
      <c r="E143" s="42" t="s">
        <v>10</v>
      </c>
      <c r="F143" s="42" t="s">
        <v>10</v>
      </c>
      <c r="G143" s="42" t="s">
        <v>10</v>
      </c>
      <c r="H143" s="42" t="s">
        <v>10</v>
      </c>
      <c r="I143" s="42" t="s">
        <v>10</v>
      </c>
      <c r="J143" s="42" t="s">
        <v>10</v>
      </c>
    </row>
    <row r="144" spans="2:10" s="107" customFormat="1">
      <c r="B144" s="18" t="s">
        <v>202</v>
      </c>
      <c r="C144" s="110">
        <v>1.6500000000000001E-2</v>
      </c>
      <c r="D144" s="110">
        <v>9.7999999999999997E-3</v>
      </c>
      <c r="E144" s="110">
        <v>-0.05</v>
      </c>
      <c r="F144" s="110">
        <v>-5.5199999999999999E-2</v>
      </c>
      <c r="G144" s="110">
        <v>0.03</v>
      </c>
      <c r="H144" s="110">
        <v>-4.7300000000000002E-2</v>
      </c>
      <c r="I144" s="110">
        <v>-0.11169999999999999</v>
      </c>
      <c r="J144" s="110">
        <v>1.89E-2</v>
      </c>
    </row>
    <row r="145" spans="1:10" s="107" customFormat="1">
      <c r="B145" s="23"/>
      <c r="C145" s="6"/>
      <c r="D145" s="6"/>
      <c r="E145" s="15"/>
      <c r="G145" s="15"/>
      <c r="H145" s="15"/>
      <c r="I145" s="15"/>
      <c r="J145" s="15"/>
    </row>
    <row r="146" spans="1:10" s="107" customFormat="1">
      <c r="B146" s="23"/>
      <c r="C146" s="6"/>
      <c r="D146" s="6"/>
      <c r="E146" s="15"/>
      <c r="G146" s="15"/>
      <c r="H146" s="15"/>
      <c r="I146" s="15"/>
      <c r="J146" s="15"/>
    </row>
    <row r="147" spans="1:10" s="107" customFormat="1" ht="13.5" customHeight="1">
      <c r="A147" s="37" t="s">
        <v>24</v>
      </c>
      <c r="B147" s="82"/>
      <c r="C147" s="31" t="s">
        <v>250</v>
      </c>
      <c r="D147" s="32" t="s">
        <v>52</v>
      </c>
      <c r="E147" s="31" t="s">
        <v>251</v>
      </c>
      <c r="F147" s="31" t="s">
        <v>255</v>
      </c>
      <c r="G147" s="31" t="s">
        <v>256</v>
      </c>
      <c r="H147" s="31" t="s">
        <v>257</v>
      </c>
      <c r="I147" s="31" t="s">
        <v>260</v>
      </c>
      <c r="J147" s="31" t="s">
        <v>56</v>
      </c>
    </row>
    <row r="148" spans="1:10" s="107" customFormat="1" ht="24">
      <c r="A148" s="1" t="s">
        <v>264</v>
      </c>
      <c r="B148" s="83"/>
      <c r="C148" s="35" t="s">
        <v>252</v>
      </c>
      <c r="D148" s="35" t="s">
        <v>65</v>
      </c>
      <c r="E148" s="36" t="s">
        <v>253</v>
      </c>
      <c r="F148" s="36" t="s">
        <v>258</v>
      </c>
      <c r="G148" s="36" t="s">
        <v>69</v>
      </c>
      <c r="H148" s="36" t="s">
        <v>70</v>
      </c>
      <c r="I148" s="36" t="s">
        <v>71</v>
      </c>
      <c r="J148" s="36" t="s">
        <v>72</v>
      </c>
    </row>
    <row r="149" spans="1:10" s="107" customFormat="1">
      <c r="B149" s="84" t="s">
        <v>161</v>
      </c>
      <c r="C149" s="68">
        <v>8670</v>
      </c>
      <c r="D149" s="68">
        <v>4551</v>
      </c>
      <c r="E149" s="68">
        <v>2579</v>
      </c>
      <c r="F149" s="68">
        <v>8711</v>
      </c>
      <c r="G149" s="68">
        <v>301</v>
      </c>
      <c r="H149" s="68">
        <v>2022</v>
      </c>
      <c r="I149" s="68">
        <v>10286</v>
      </c>
      <c r="J149" s="68">
        <v>16009</v>
      </c>
    </row>
    <row r="150" spans="1:10" s="107" customFormat="1">
      <c r="B150" s="28" t="s">
        <v>162</v>
      </c>
      <c r="C150" s="69">
        <v>7955</v>
      </c>
      <c r="D150" s="69">
        <v>4240</v>
      </c>
      <c r="E150" s="69">
        <v>694</v>
      </c>
      <c r="F150" s="69">
        <v>7616</v>
      </c>
      <c r="G150" s="69">
        <v>301</v>
      </c>
      <c r="H150" s="69">
        <v>1558</v>
      </c>
      <c r="I150" s="69">
        <v>10263</v>
      </c>
      <c r="J150" s="69">
        <v>13108</v>
      </c>
    </row>
    <row r="151" spans="1:10" s="107" customFormat="1" ht="22.9" customHeight="1">
      <c r="B151" s="24" t="s">
        <v>163</v>
      </c>
      <c r="C151" s="42">
        <v>7786</v>
      </c>
      <c r="D151" s="42">
        <v>4216</v>
      </c>
      <c r="E151" s="42">
        <v>507</v>
      </c>
      <c r="F151" s="42">
        <v>5666</v>
      </c>
      <c r="G151" s="42">
        <v>242</v>
      </c>
      <c r="H151" s="42">
        <v>1379</v>
      </c>
      <c r="I151" s="42">
        <v>10263</v>
      </c>
      <c r="J151" s="42">
        <v>12947</v>
      </c>
    </row>
    <row r="152" spans="1:10" s="107" customFormat="1" ht="24">
      <c r="B152" s="25" t="s">
        <v>164</v>
      </c>
      <c r="C152" s="42" t="s">
        <v>10</v>
      </c>
      <c r="D152" s="42" t="s">
        <v>10</v>
      </c>
      <c r="E152" s="42">
        <v>169</v>
      </c>
      <c r="F152" s="42" t="s">
        <v>10</v>
      </c>
      <c r="G152" s="42">
        <v>58</v>
      </c>
      <c r="H152" s="42" t="s">
        <v>10</v>
      </c>
      <c r="I152" s="42" t="s">
        <v>10</v>
      </c>
      <c r="J152" s="42" t="s">
        <v>10</v>
      </c>
    </row>
    <row r="153" spans="1:10" s="107" customFormat="1">
      <c r="B153" s="25" t="s">
        <v>165</v>
      </c>
      <c r="C153" s="42">
        <v>60</v>
      </c>
      <c r="D153" s="42">
        <v>24</v>
      </c>
      <c r="E153" s="42">
        <v>18</v>
      </c>
      <c r="F153" s="42" t="s">
        <v>10</v>
      </c>
      <c r="G153" s="42" t="s">
        <v>10</v>
      </c>
      <c r="H153" s="42">
        <v>179</v>
      </c>
      <c r="I153" s="42" t="s">
        <v>10</v>
      </c>
      <c r="J153" s="42">
        <v>160</v>
      </c>
    </row>
    <row r="154" spans="1:10" s="7" customFormat="1">
      <c r="B154" s="25" t="s">
        <v>166</v>
      </c>
      <c r="C154" s="42">
        <v>108</v>
      </c>
      <c r="D154" s="42" t="s">
        <v>10</v>
      </c>
      <c r="E154" s="42" t="s">
        <v>10</v>
      </c>
      <c r="F154" s="42">
        <v>1950</v>
      </c>
      <c r="G154" s="42" t="s">
        <v>10</v>
      </c>
      <c r="H154" s="42" t="s">
        <v>10</v>
      </c>
      <c r="I154" s="42" t="s">
        <v>10</v>
      </c>
      <c r="J154" s="42" t="s">
        <v>10</v>
      </c>
    </row>
    <row r="155" spans="1:10" s="107" customFormat="1" ht="24">
      <c r="B155" s="28" t="s">
        <v>167</v>
      </c>
      <c r="C155" s="69">
        <v>715</v>
      </c>
      <c r="D155" s="69">
        <v>311</v>
      </c>
      <c r="E155" s="69">
        <v>1884</v>
      </c>
      <c r="F155" s="69">
        <v>1094</v>
      </c>
      <c r="G155" s="69" t="s">
        <v>10</v>
      </c>
      <c r="H155" s="69">
        <v>464</v>
      </c>
      <c r="I155" s="69">
        <v>22</v>
      </c>
      <c r="J155" s="69">
        <v>2901</v>
      </c>
    </row>
    <row r="156" spans="1:10" s="7" customFormat="1" ht="24">
      <c r="B156" s="25" t="s">
        <v>168</v>
      </c>
      <c r="C156" s="42" t="s">
        <v>10</v>
      </c>
      <c r="D156" s="42">
        <v>0</v>
      </c>
      <c r="E156" s="42" t="s">
        <v>10</v>
      </c>
      <c r="F156" s="42">
        <v>75</v>
      </c>
      <c r="G156" s="42" t="s">
        <v>10</v>
      </c>
      <c r="H156" s="42" t="s">
        <v>10</v>
      </c>
      <c r="I156" s="42" t="s">
        <v>10</v>
      </c>
      <c r="J156" s="42" t="s">
        <v>10</v>
      </c>
    </row>
    <row r="157" spans="1:10" s="107" customFormat="1">
      <c r="B157" s="25" t="s">
        <v>169</v>
      </c>
      <c r="C157" s="42" t="s">
        <v>10</v>
      </c>
      <c r="D157" s="42">
        <v>1</v>
      </c>
      <c r="E157" s="42" t="s">
        <v>10</v>
      </c>
      <c r="F157" s="42">
        <v>250</v>
      </c>
      <c r="G157" s="42" t="s">
        <v>10</v>
      </c>
      <c r="H157" s="42" t="s">
        <v>10</v>
      </c>
      <c r="I157" s="42" t="s">
        <v>10</v>
      </c>
      <c r="J157" s="42" t="s">
        <v>10</v>
      </c>
    </row>
    <row r="158" spans="1:10" s="107" customFormat="1">
      <c r="B158" s="25" t="s">
        <v>170</v>
      </c>
      <c r="C158" s="42">
        <v>249</v>
      </c>
      <c r="D158" s="42">
        <v>203</v>
      </c>
      <c r="E158" s="42">
        <v>55</v>
      </c>
      <c r="F158" s="42">
        <v>155</v>
      </c>
      <c r="G158" s="42" t="s">
        <v>10</v>
      </c>
      <c r="H158" s="42">
        <v>418</v>
      </c>
      <c r="I158" s="42" t="s">
        <v>10</v>
      </c>
      <c r="J158" s="42">
        <v>2159</v>
      </c>
    </row>
    <row r="159" spans="1:10" s="7" customFormat="1">
      <c r="B159" s="25" t="s">
        <v>171</v>
      </c>
      <c r="C159" s="42" t="s">
        <v>10</v>
      </c>
      <c r="D159" s="42" t="s">
        <v>10</v>
      </c>
      <c r="E159" s="42" t="s">
        <v>10</v>
      </c>
      <c r="F159" s="42" t="s">
        <v>10</v>
      </c>
      <c r="G159" s="42" t="s">
        <v>10</v>
      </c>
      <c r="H159" s="42" t="s">
        <v>10</v>
      </c>
      <c r="I159" s="42" t="s">
        <v>10</v>
      </c>
      <c r="J159" s="42" t="s">
        <v>10</v>
      </c>
    </row>
    <row r="160" spans="1:10" s="7" customFormat="1" ht="24">
      <c r="B160" s="25" t="s">
        <v>172</v>
      </c>
      <c r="C160" s="42" t="s">
        <v>10</v>
      </c>
      <c r="D160" s="42" t="s">
        <v>10</v>
      </c>
      <c r="E160" s="42" t="s">
        <v>10</v>
      </c>
      <c r="F160" s="42" t="s">
        <v>10</v>
      </c>
      <c r="G160" s="42" t="s">
        <v>10</v>
      </c>
      <c r="H160" s="42" t="s">
        <v>10</v>
      </c>
      <c r="I160" s="42" t="s">
        <v>10</v>
      </c>
      <c r="J160" s="42" t="s">
        <v>10</v>
      </c>
    </row>
    <row r="161" spans="2:10" s="107" customFormat="1">
      <c r="B161" s="25" t="s">
        <v>173</v>
      </c>
      <c r="C161" s="42">
        <v>465</v>
      </c>
      <c r="D161" s="42">
        <v>105</v>
      </c>
      <c r="E161" s="42">
        <v>1829</v>
      </c>
      <c r="F161" s="42">
        <v>613</v>
      </c>
      <c r="G161" s="42" t="s">
        <v>10</v>
      </c>
      <c r="H161" s="42">
        <v>45</v>
      </c>
      <c r="I161" s="42">
        <v>22</v>
      </c>
      <c r="J161" s="42">
        <v>742</v>
      </c>
    </row>
    <row r="162" spans="2:10" s="107" customFormat="1">
      <c r="B162" s="22" t="s">
        <v>174</v>
      </c>
      <c r="C162" s="44">
        <v>4432</v>
      </c>
      <c r="D162" s="44">
        <v>2734</v>
      </c>
      <c r="E162" s="44">
        <v>-1</v>
      </c>
      <c r="F162" s="44">
        <v>5121</v>
      </c>
      <c r="G162" s="44">
        <v>8861</v>
      </c>
      <c r="H162" s="44">
        <v>1090</v>
      </c>
      <c r="I162" s="44">
        <v>9410</v>
      </c>
      <c r="J162" s="44">
        <v>2414</v>
      </c>
    </row>
    <row r="163" spans="2:10" s="107" customFormat="1">
      <c r="B163" s="28" t="s">
        <v>175</v>
      </c>
      <c r="C163" s="69">
        <v>2124</v>
      </c>
      <c r="D163" s="69">
        <v>1679</v>
      </c>
      <c r="E163" s="69">
        <v>8</v>
      </c>
      <c r="F163" s="69">
        <v>7855</v>
      </c>
      <c r="G163" s="69">
        <v>235</v>
      </c>
      <c r="H163" s="69">
        <v>586</v>
      </c>
      <c r="I163" s="69">
        <v>25</v>
      </c>
      <c r="J163" s="69">
        <v>1196</v>
      </c>
    </row>
    <row r="164" spans="2:10" s="107" customFormat="1">
      <c r="B164" s="25" t="s">
        <v>176</v>
      </c>
      <c r="C164" s="42">
        <v>2118</v>
      </c>
      <c r="D164" s="42" t="s">
        <v>10</v>
      </c>
      <c r="E164" s="42" t="s">
        <v>10</v>
      </c>
      <c r="F164" s="42">
        <v>7288</v>
      </c>
      <c r="G164" s="42" t="s">
        <v>10</v>
      </c>
      <c r="H164" s="42" t="s">
        <v>10</v>
      </c>
      <c r="I164" s="42" t="s">
        <v>10</v>
      </c>
      <c r="J164" s="42">
        <v>1196</v>
      </c>
    </row>
    <row r="165" spans="2:10" s="107" customFormat="1">
      <c r="B165" s="25" t="s">
        <v>177</v>
      </c>
      <c r="C165" s="42" t="s">
        <v>10</v>
      </c>
      <c r="D165" s="42">
        <v>940</v>
      </c>
      <c r="E165" s="42">
        <v>8</v>
      </c>
      <c r="F165" s="42">
        <v>224</v>
      </c>
      <c r="G165" s="42">
        <v>235</v>
      </c>
      <c r="H165" s="42">
        <v>575</v>
      </c>
      <c r="I165" s="42">
        <v>25</v>
      </c>
      <c r="J165" s="42" t="s">
        <v>10</v>
      </c>
    </row>
    <row r="166" spans="2:10" s="107" customFormat="1">
      <c r="B166" s="25" t="s">
        <v>178</v>
      </c>
      <c r="C166" s="42" t="s">
        <v>10</v>
      </c>
      <c r="D166" s="42">
        <v>289</v>
      </c>
      <c r="E166" s="42" t="s">
        <v>10</v>
      </c>
      <c r="F166" s="42" t="s">
        <v>10</v>
      </c>
      <c r="G166" s="42" t="s">
        <v>10</v>
      </c>
      <c r="H166" s="42" t="s">
        <v>10</v>
      </c>
      <c r="I166" s="42" t="s">
        <v>10</v>
      </c>
      <c r="J166" s="42" t="s">
        <v>10</v>
      </c>
    </row>
    <row r="167" spans="2:10" s="107" customFormat="1">
      <c r="B167" s="25" t="s">
        <v>179</v>
      </c>
      <c r="C167" s="42">
        <v>5</v>
      </c>
      <c r="D167" s="42">
        <v>449</v>
      </c>
      <c r="E167" s="42">
        <v>0</v>
      </c>
      <c r="F167" s="42">
        <v>343</v>
      </c>
      <c r="G167" s="42" t="s">
        <v>10</v>
      </c>
      <c r="H167" s="42">
        <v>10</v>
      </c>
      <c r="I167" s="42" t="s">
        <v>10</v>
      </c>
      <c r="J167" s="42" t="s">
        <v>10</v>
      </c>
    </row>
    <row r="168" spans="2:10" s="107" customFormat="1" ht="24">
      <c r="B168" s="28" t="s">
        <v>180</v>
      </c>
      <c r="C168" s="69">
        <v>2307</v>
      </c>
      <c r="D168" s="69">
        <v>1055</v>
      </c>
      <c r="E168" s="69">
        <v>-9</v>
      </c>
      <c r="F168" s="69">
        <v>-2734</v>
      </c>
      <c r="G168" s="69">
        <v>8625</v>
      </c>
      <c r="H168" s="69">
        <v>503</v>
      </c>
      <c r="I168" s="69">
        <v>9385</v>
      </c>
      <c r="J168" s="69">
        <v>1218</v>
      </c>
    </row>
    <row r="169" spans="2:10" s="7" customFormat="1">
      <c r="B169" s="25" t="s">
        <v>181</v>
      </c>
      <c r="C169" s="42" t="s">
        <v>10</v>
      </c>
      <c r="D169" s="42" t="s">
        <v>10</v>
      </c>
      <c r="E169" s="42" t="s">
        <v>10</v>
      </c>
      <c r="F169" s="42">
        <v>164</v>
      </c>
      <c r="G169" s="42" t="s">
        <v>10</v>
      </c>
      <c r="H169" s="42" t="s">
        <v>10</v>
      </c>
      <c r="I169" s="42" t="s">
        <v>10</v>
      </c>
      <c r="J169" s="42" t="s">
        <v>10</v>
      </c>
    </row>
    <row r="170" spans="2:10" s="107" customFormat="1">
      <c r="B170" s="25" t="s">
        <v>182</v>
      </c>
      <c r="C170" s="42">
        <v>1928</v>
      </c>
      <c r="D170" s="42">
        <v>1046</v>
      </c>
      <c r="E170" s="42">
        <v>-9</v>
      </c>
      <c r="F170" s="42">
        <v>-4576</v>
      </c>
      <c r="G170" s="42">
        <v>8625</v>
      </c>
      <c r="H170" s="42">
        <v>421</v>
      </c>
      <c r="I170" s="42">
        <v>9237</v>
      </c>
      <c r="J170" s="42">
        <v>750</v>
      </c>
    </row>
    <row r="171" spans="2:10" s="107" customFormat="1">
      <c r="B171" s="25" t="s">
        <v>183</v>
      </c>
      <c r="C171" s="42" t="s">
        <v>10</v>
      </c>
      <c r="D171" s="42" t="s">
        <v>10</v>
      </c>
      <c r="E171" s="42" t="s">
        <v>10</v>
      </c>
      <c r="F171" s="42" t="s">
        <v>10</v>
      </c>
      <c r="G171" s="42" t="s">
        <v>10</v>
      </c>
      <c r="H171" s="42" t="s">
        <v>10</v>
      </c>
      <c r="I171" s="42" t="s">
        <v>10</v>
      </c>
      <c r="J171" s="42" t="s">
        <v>10</v>
      </c>
    </row>
    <row r="172" spans="2:10" s="107" customFormat="1">
      <c r="B172" s="25" t="s">
        <v>184</v>
      </c>
      <c r="C172" s="42">
        <v>379</v>
      </c>
      <c r="D172" s="42">
        <v>8</v>
      </c>
      <c r="E172" s="42" t="s">
        <v>10</v>
      </c>
      <c r="F172" s="42">
        <v>1677</v>
      </c>
      <c r="G172" s="42" t="s">
        <v>10</v>
      </c>
      <c r="H172" s="42">
        <v>82</v>
      </c>
      <c r="I172" s="42">
        <v>148</v>
      </c>
      <c r="J172" s="42">
        <v>467</v>
      </c>
    </row>
    <row r="173" spans="2:10" s="107" customFormat="1">
      <c r="B173" s="22" t="s">
        <v>185</v>
      </c>
      <c r="C173" s="44">
        <v>2167</v>
      </c>
      <c r="D173" s="44">
        <v>1461</v>
      </c>
      <c r="E173" s="44">
        <v>666</v>
      </c>
      <c r="F173" s="44">
        <v>6008</v>
      </c>
      <c r="G173" s="44">
        <v>219</v>
      </c>
      <c r="H173" s="44">
        <v>1417</v>
      </c>
      <c r="I173" s="44">
        <v>23252</v>
      </c>
      <c r="J173" s="44">
        <v>10754</v>
      </c>
    </row>
    <row r="174" spans="2:10" s="107" customFormat="1">
      <c r="B174" s="17" t="s">
        <v>186</v>
      </c>
      <c r="C174" s="42">
        <v>1175</v>
      </c>
      <c r="D174" s="42">
        <v>866</v>
      </c>
      <c r="E174" s="42">
        <v>346</v>
      </c>
      <c r="F174" s="42">
        <v>1884</v>
      </c>
      <c r="G174" s="42">
        <v>84</v>
      </c>
      <c r="H174" s="42">
        <v>831</v>
      </c>
      <c r="I174" s="42">
        <v>340</v>
      </c>
      <c r="J174" s="42">
        <v>5951</v>
      </c>
    </row>
    <row r="175" spans="2:10" s="107" customFormat="1">
      <c r="B175" s="17" t="s">
        <v>187</v>
      </c>
      <c r="C175" s="42">
        <v>165</v>
      </c>
      <c r="D175" s="42">
        <v>144</v>
      </c>
      <c r="E175" s="42">
        <v>33</v>
      </c>
      <c r="F175" s="42">
        <v>480</v>
      </c>
      <c r="G175" s="42">
        <v>11</v>
      </c>
      <c r="H175" s="42">
        <v>46</v>
      </c>
      <c r="I175" s="42">
        <v>208</v>
      </c>
      <c r="J175" s="42">
        <v>895</v>
      </c>
    </row>
    <row r="176" spans="2:10" s="107" customFormat="1">
      <c r="B176" s="17" t="s">
        <v>188</v>
      </c>
      <c r="C176" s="42">
        <v>826</v>
      </c>
      <c r="D176" s="42">
        <v>450</v>
      </c>
      <c r="E176" s="42">
        <v>287</v>
      </c>
      <c r="F176" s="42">
        <v>3643</v>
      </c>
      <c r="G176" s="42">
        <v>122</v>
      </c>
      <c r="H176" s="42">
        <v>539</v>
      </c>
      <c r="I176" s="42">
        <v>22704</v>
      </c>
      <c r="J176" s="42">
        <v>3908</v>
      </c>
    </row>
    <row r="177" spans="2:10" s="107" customFormat="1">
      <c r="B177" s="22" t="s">
        <v>189</v>
      </c>
      <c r="C177" s="44">
        <v>23</v>
      </c>
      <c r="D177" s="44">
        <v>0</v>
      </c>
      <c r="E177" s="44">
        <v>1</v>
      </c>
      <c r="F177" s="44">
        <v>2158</v>
      </c>
      <c r="G177" s="44">
        <v>22</v>
      </c>
      <c r="H177" s="44">
        <v>5</v>
      </c>
      <c r="I177" s="44">
        <v>0</v>
      </c>
      <c r="J177" s="44">
        <v>161</v>
      </c>
    </row>
    <row r="178" spans="2:10" s="107" customFormat="1">
      <c r="B178" s="22" t="s">
        <v>190</v>
      </c>
      <c r="C178" s="44">
        <v>3</v>
      </c>
      <c r="D178" s="44">
        <v>0</v>
      </c>
      <c r="E178" s="44">
        <v>1</v>
      </c>
      <c r="F178" s="44">
        <v>51</v>
      </c>
      <c r="G178" s="44">
        <v>41</v>
      </c>
      <c r="H178" s="44">
        <v>0</v>
      </c>
      <c r="I178" s="44">
        <v>18</v>
      </c>
      <c r="J178" s="44">
        <v>210</v>
      </c>
    </row>
    <row r="179" spans="2:10" s="107" customFormat="1" ht="24">
      <c r="B179" s="22" t="s">
        <v>191</v>
      </c>
      <c r="C179" s="44" t="s">
        <v>10</v>
      </c>
      <c r="D179" s="44" t="s">
        <v>10</v>
      </c>
      <c r="E179" s="44" t="s">
        <v>10</v>
      </c>
      <c r="F179" s="44" t="s">
        <v>10</v>
      </c>
      <c r="G179" s="44" t="s">
        <v>10</v>
      </c>
      <c r="H179" s="44" t="s">
        <v>10</v>
      </c>
      <c r="I179" s="44" t="s">
        <v>10</v>
      </c>
      <c r="J179" s="44" t="s">
        <v>10</v>
      </c>
    </row>
    <row r="180" spans="2:10" s="107" customFormat="1" ht="24">
      <c r="B180" s="22" t="s">
        <v>192</v>
      </c>
      <c r="C180" s="44" t="s">
        <v>10</v>
      </c>
      <c r="D180" s="44" t="s">
        <v>10</v>
      </c>
      <c r="E180" s="44" t="s">
        <v>10</v>
      </c>
      <c r="F180" s="44" t="s">
        <v>10</v>
      </c>
      <c r="G180" s="44" t="s">
        <v>10</v>
      </c>
      <c r="H180" s="44" t="s">
        <v>10</v>
      </c>
      <c r="I180" s="44" t="s">
        <v>10</v>
      </c>
      <c r="J180" s="44" t="s">
        <v>10</v>
      </c>
    </row>
    <row r="181" spans="2:10" s="107" customFormat="1">
      <c r="B181" s="20" t="s">
        <v>193</v>
      </c>
      <c r="C181" s="68">
        <v>2090</v>
      </c>
      <c r="D181" s="68">
        <v>356</v>
      </c>
      <c r="E181" s="68">
        <v>1914</v>
      </c>
      <c r="F181" s="68">
        <v>-310</v>
      </c>
      <c r="G181" s="68">
        <v>-8798</v>
      </c>
      <c r="H181" s="68">
        <v>-480</v>
      </c>
      <c r="I181" s="68">
        <v>-22395</v>
      </c>
      <c r="J181" s="68">
        <v>2790</v>
      </c>
    </row>
    <row r="182" spans="2:10" s="107" customFormat="1">
      <c r="B182" s="22" t="s">
        <v>194</v>
      </c>
      <c r="C182" s="44" t="s">
        <v>10</v>
      </c>
      <c r="D182" s="44" t="s">
        <v>10</v>
      </c>
      <c r="E182" s="44">
        <v>8</v>
      </c>
      <c r="F182" s="44" t="s">
        <v>10</v>
      </c>
      <c r="G182" s="44">
        <v>12</v>
      </c>
      <c r="H182" s="44">
        <v>25</v>
      </c>
      <c r="I182" s="44">
        <v>19370</v>
      </c>
      <c r="J182" s="44" t="s">
        <v>10</v>
      </c>
    </row>
    <row r="183" spans="2:10" s="107" customFormat="1">
      <c r="B183" s="22" t="s">
        <v>195</v>
      </c>
      <c r="C183" s="44">
        <v>0</v>
      </c>
      <c r="D183" s="44">
        <v>4</v>
      </c>
      <c r="E183" s="44">
        <v>2</v>
      </c>
      <c r="F183" s="44">
        <v>64</v>
      </c>
      <c r="G183" s="44">
        <v>4</v>
      </c>
      <c r="H183" s="44">
        <v>4</v>
      </c>
      <c r="I183" s="44">
        <v>4422</v>
      </c>
      <c r="J183" s="44">
        <v>59</v>
      </c>
    </row>
    <row r="184" spans="2:10" s="107" customFormat="1">
      <c r="B184" s="20" t="s">
        <v>196</v>
      </c>
      <c r="C184" s="68">
        <v>2089</v>
      </c>
      <c r="D184" s="68">
        <v>351</v>
      </c>
      <c r="E184" s="68">
        <v>1920</v>
      </c>
      <c r="F184" s="68">
        <v>-374</v>
      </c>
      <c r="G184" s="68">
        <v>-8790</v>
      </c>
      <c r="H184" s="68">
        <v>-458</v>
      </c>
      <c r="I184" s="68">
        <v>-7447</v>
      </c>
      <c r="J184" s="68">
        <v>2731</v>
      </c>
    </row>
    <row r="185" spans="2:10" s="107" customFormat="1">
      <c r="B185" s="17" t="s">
        <v>197</v>
      </c>
      <c r="C185" s="42">
        <v>458</v>
      </c>
      <c r="D185" s="42">
        <v>104</v>
      </c>
      <c r="E185" s="42">
        <v>515</v>
      </c>
      <c r="F185" s="42">
        <v>8</v>
      </c>
      <c r="G185" s="42">
        <v>37</v>
      </c>
      <c r="H185" s="42">
        <v>-8</v>
      </c>
      <c r="I185" s="42">
        <v>83</v>
      </c>
      <c r="J185" s="42">
        <v>597</v>
      </c>
    </row>
    <row r="186" spans="2:10" s="107" customFormat="1" ht="24">
      <c r="B186" s="20" t="s">
        <v>198</v>
      </c>
      <c r="C186" s="68">
        <v>1631</v>
      </c>
      <c r="D186" s="68">
        <v>246</v>
      </c>
      <c r="E186" s="68">
        <v>1404</v>
      </c>
      <c r="F186" s="68">
        <v>-383</v>
      </c>
      <c r="G186" s="68">
        <v>-8828</v>
      </c>
      <c r="H186" s="68">
        <v>-450</v>
      </c>
      <c r="I186" s="68">
        <v>-7531</v>
      </c>
      <c r="J186" s="68">
        <v>2133</v>
      </c>
    </row>
    <row r="187" spans="2:10" s="107" customFormat="1" ht="24">
      <c r="B187" s="18" t="s">
        <v>199</v>
      </c>
      <c r="C187" s="42" t="s">
        <v>11</v>
      </c>
      <c r="D187" s="42" t="s">
        <v>11</v>
      </c>
      <c r="E187" s="42" t="s">
        <v>11</v>
      </c>
      <c r="F187" s="42" t="s">
        <v>11</v>
      </c>
      <c r="G187" s="42" t="s">
        <v>11</v>
      </c>
      <c r="H187" s="42" t="s">
        <v>11</v>
      </c>
      <c r="I187" s="42" t="s">
        <v>11</v>
      </c>
      <c r="J187" s="42" t="s">
        <v>11</v>
      </c>
    </row>
    <row r="188" spans="2:10" s="107" customFormat="1">
      <c r="B188" s="20" t="s">
        <v>200</v>
      </c>
      <c r="C188" s="68">
        <v>1631</v>
      </c>
      <c r="D188" s="68">
        <v>246</v>
      </c>
      <c r="E188" s="68">
        <v>1404</v>
      </c>
      <c r="F188" s="68">
        <v>-383</v>
      </c>
      <c r="G188" s="68">
        <v>-8828</v>
      </c>
      <c r="H188" s="68">
        <v>-450</v>
      </c>
      <c r="I188" s="68">
        <v>-7531</v>
      </c>
      <c r="J188" s="68">
        <v>2133</v>
      </c>
    </row>
    <row r="189" spans="2:10" s="107" customFormat="1">
      <c r="B189" s="20" t="s">
        <v>201</v>
      </c>
      <c r="C189" s="68">
        <v>1631</v>
      </c>
      <c r="D189" s="68">
        <v>246</v>
      </c>
      <c r="E189" s="68">
        <v>1404</v>
      </c>
      <c r="F189" s="68">
        <v>-383</v>
      </c>
      <c r="G189" s="68">
        <v>-8828</v>
      </c>
      <c r="H189" s="68">
        <v>-450</v>
      </c>
      <c r="I189" s="68">
        <v>-7531</v>
      </c>
      <c r="J189" s="68">
        <v>2133</v>
      </c>
    </row>
    <row r="190" spans="2:10" s="107" customFormat="1">
      <c r="B190" s="18" t="s">
        <v>102</v>
      </c>
      <c r="C190" s="42" t="s">
        <v>10</v>
      </c>
      <c r="D190" s="42" t="s">
        <v>10</v>
      </c>
      <c r="E190" s="42" t="s">
        <v>10</v>
      </c>
      <c r="F190" s="42" t="s">
        <v>10</v>
      </c>
      <c r="G190" s="42" t="s">
        <v>10</v>
      </c>
      <c r="H190" s="42" t="s">
        <v>10</v>
      </c>
      <c r="I190" s="42" t="s">
        <v>10</v>
      </c>
      <c r="J190" s="42" t="s">
        <v>10</v>
      </c>
    </row>
    <row r="191" spans="2:10" s="107" customFormat="1">
      <c r="B191" s="18" t="s">
        <v>202</v>
      </c>
      <c r="C191" s="110">
        <v>1.6400000000000001E-2</v>
      </c>
      <c r="D191" s="110">
        <v>5.1000000000000004E-3</v>
      </c>
      <c r="E191" s="110">
        <v>0.18390000000000001</v>
      </c>
      <c r="F191" s="110">
        <v>-3.0000000000000001E-3</v>
      </c>
      <c r="G191" s="110">
        <v>-1.0823</v>
      </c>
      <c r="H191" s="110">
        <v>-5.9900000000000002E-2</v>
      </c>
      <c r="I191" s="110">
        <v>-6.3E-2</v>
      </c>
      <c r="J191" s="110">
        <v>6.8999999999999999E-3</v>
      </c>
    </row>
    <row r="192" spans="2:10" s="107" customFormat="1">
      <c r="B192" s="23"/>
    </row>
    <row r="193" spans="2:2" s="107" customFormat="1">
      <c r="B193" s="23"/>
    </row>
  </sheetData>
  <mergeCells count="2">
    <mergeCell ref="C4:E4"/>
    <mergeCell ref="F4:H4"/>
  </mergeCells>
  <phoneticPr fontId="2"/>
  <conditionalFormatting sqref="I1:I3 I145:I146 I51:I52 C194:I1048576 C153:I178 C145:G146 C106:I131 C98:G99 C59:I84 C51:G52 C12:I37 C2:G3 C38:J50 C85:J97 C132:J144 C179:J193 D1:G1 C8:G11 C5:G5 F4 C4 I5 C55:G58 C102:G105 C149:G152">
    <cfRule type="cellIs" dxfId="89" priority="95" operator="equal">
      <formula>"-0"</formula>
    </cfRule>
  </conditionalFormatting>
  <conditionalFormatting sqref="H1:H3 H145:H146 H51:H52 H5">
    <cfRule type="cellIs" dxfId="88" priority="89" operator="equal">
      <formula>"-0"</formula>
    </cfRule>
  </conditionalFormatting>
  <conditionalFormatting sqref="J1:J3 J194:J1048576 J145:J146 J51:J52 J5">
    <cfRule type="cellIs" dxfId="87" priority="71" operator="equal">
      <formula>"-0"</formula>
    </cfRule>
  </conditionalFormatting>
  <conditionalFormatting sqref="I149:I152">
    <cfRule type="cellIs" dxfId="86" priority="60" operator="equal">
      <formula>"-0"</formula>
    </cfRule>
  </conditionalFormatting>
  <conditionalFormatting sqref="H149:H152">
    <cfRule type="cellIs" dxfId="85" priority="58" operator="equal">
      <formula>"-0"</formula>
    </cfRule>
  </conditionalFormatting>
  <conditionalFormatting sqref="J153:J178">
    <cfRule type="cellIs" dxfId="84" priority="57" operator="equal">
      <formula>"-0"</formula>
    </cfRule>
  </conditionalFormatting>
  <conditionalFormatting sqref="J149:J152">
    <cfRule type="cellIs" dxfId="83" priority="55" operator="equal">
      <formula>"-0"</formula>
    </cfRule>
  </conditionalFormatting>
  <conditionalFormatting sqref="I102:I105">
    <cfRule type="cellIs" dxfId="82" priority="45" operator="equal">
      <formula>"-0"</formula>
    </cfRule>
  </conditionalFormatting>
  <conditionalFormatting sqref="H102:H105">
    <cfRule type="cellIs" dxfId="81" priority="44" operator="equal">
      <formula>"-0"</formula>
    </cfRule>
  </conditionalFormatting>
  <conditionalFormatting sqref="J106:J131">
    <cfRule type="cellIs" dxfId="80" priority="43" operator="equal">
      <formula>"-0"</formula>
    </cfRule>
  </conditionalFormatting>
  <conditionalFormatting sqref="J102:J105">
    <cfRule type="cellIs" dxfId="79" priority="42" operator="equal">
      <formula>"-0"</formula>
    </cfRule>
  </conditionalFormatting>
  <conditionalFormatting sqref="I98:I99">
    <cfRule type="cellIs" dxfId="78" priority="41" operator="equal">
      <formula>"-0"</formula>
    </cfRule>
  </conditionalFormatting>
  <conditionalFormatting sqref="H98:H99">
    <cfRule type="cellIs" dxfId="77" priority="40" operator="equal">
      <formula>"-0"</formula>
    </cfRule>
  </conditionalFormatting>
  <conditionalFormatting sqref="J98:J99">
    <cfRule type="cellIs" dxfId="76" priority="39" operator="equal">
      <formula>"-0"</formula>
    </cfRule>
  </conditionalFormatting>
  <conditionalFormatting sqref="I55:I58">
    <cfRule type="cellIs" dxfId="75" priority="37" operator="equal">
      <formula>"-0"</formula>
    </cfRule>
  </conditionalFormatting>
  <conditionalFormatting sqref="H55:H58">
    <cfRule type="cellIs" dxfId="74" priority="36" operator="equal">
      <formula>"-0"</formula>
    </cfRule>
  </conditionalFormatting>
  <conditionalFormatting sqref="J59:J84">
    <cfRule type="cellIs" dxfId="73" priority="35" operator="equal">
      <formula>"-0"</formula>
    </cfRule>
  </conditionalFormatting>
  <conditionalFormatting sqref="J55:J58">
    <cfRule type="cellIs" dxfId="72" priority="34" operator="equal">
      <formula>"-0"</formula>
    </cfRule>
  </conditionalFormatting>
  <conditionalFormatting sqref="I8:I11">
    <cfRule type="cellIs" dxfId="71" priority="32" operator="equal">
      <formula>"-0"</formula>
    </cfRule>
  </conditionalFormatting>
  <conditionalFormatting sqref="H8:H11">
    <cfRule type="cellIs" dxfId="70" priority="31" operator="equal">
      <formula>"-0"</formula>
    </cfRule>
  </conditionalFormatting>
  <conditionalFormatting sqref="J12:J37">
    <cfRule type="cellIs" dxfId="69" priority="30" operator="equal">
      <formula>"-0"</formula>
    </cfRule>
  </conditionalFormatting>
  <conditionalFormatting sqref="J8:J11">
    <cfRule type="cellIs" dxfId="68" priority="29" operator="equal">
      <formula>"-0"</formula>
    </cfRule>
  </conditionalFormatting>
  <conditionalFormatting sqref="C1">
    <cfRule type="cellIs" dxfId="67" priority="28" operator="equal">
      <formula>"-0"</formula>
    </cfRule>
  </conditionalFormatting>
  <conditionalFormatting sqref="C6:E7">
    <cfRule type="cellIs" dxfId="66" priority="27" operator="equal">
      <formula>"-0"</formula>
    </cfRule>
  </conditionalFormatting>
  <conditionalFormatting sqref="F6:G7">
    <cfRule type="cellIs" dxfId="65" priority="26" operator="equal">
      <formula>"-0"</formula>
    </cfRule>
  </conditionalFormatting>
  <conditionalFormatting sqref="H6:H7">
    <cfRule type="cellIs" dxfId="64" priority="25" operator="equal">
      <formula>"-0"</formula>
    </cfRule>
  </conditionalFormatting>
  <conditionalFormatting sqref="I6:I7">
    <cfRule type="cellIs" dxfId="63" priority="24" operator="equal">
      <formula>"-0"</formula>
    </cfRule>
  </conditionalFormatting>
  <conditionalFormatting sqref="J6:J7">
    <cfRule type="cellIs" dxfId="62" priority="23" operator="equal">
      <formula>"-0"</formula>
    </cfRule>
  </conditionalFormatting>
  <conditionalFormatting sqref="I4">
    <cfRule type="cellIs" dxfId="61" priority="22" operator="equal">
      <formula>"-0"</formula>
    </cfRule>
  </conditionalFormatting>
  <conditionalFormatting sqref="J4">
    <cfRule type="cellIs" dxfId="60" priority="21" operator="equal">
      <formula>"-0"</formula>
    </cfRule>
  </conditionalFormatting>
  <conditionalFormatting sqref="C53:E54">
    <cfRule type="cellIs" dxfId="59" priority="15" operator="equal">
      <formula>"-0"</formula>
    </cfRule>
  </conditionalFormatting>
  <conditionalFormatting sqref="F53:G54">
    <cfRule type="cellIs" dxfId="58" priority="14" operator="equal">
      <formula>"-0"</formula>
    </cfRule>
  </conditionalFormatting>
  <conditionalFormatting sqref="H53:H54">
    <cfRule type="cellIs" dxfId="57" priority="13" operator="equal">
      <formula>"-0"</formula>
    </cfRule>
  </conditionalFormatting>
  <conditionalFormatting sqref="I53:I54">
    <cfRule type="cellIs" dxfId="56" priority="12" operator="equal">
      <formula>"-0"</formula>
    </cfRule>
  </conditionalFormatting>
  <conditionalFormatting sqref="J53:J54">
    <cfRule type="cellIs" dxfId="55" priority="11" operator="equal">
      <formula>"-0"</formula>
    </cfRule>
  </conditionalFormatting>
  <conditionalFormatting sqref="C100:E101">
    <cfRule type="cellIs" dxfId="54" priority="10" operator="equal">
      <formula>"-0"</formula>
    </cfRule>
  </conditionalFormatting>
  <conditionalFormatting sqref="F100:G101">
    <cfRule type="cellIs" dxfId="53" priority="9" operator="equal">
      <formula>"-0"</formula>
    </cfRule>
  </conditionalFormatting>
  <conditionalFormatting sqref="H100:H101">
    <cfRule type="cellIs" dxfId="52" priority="8" operator="equal">
      <formula>"-0"</formula>
    </cfRule>
  </conditionalFormatting>
  <conditionalFormatting sqref="I100:I101">
    <cfRule type="cellIs" dxfId="51" priority="7" operator="equal">
      <formula>"-0"</formula>
    </cfRule>
  </conditionalFormatting>
  <conditionalFormatting sqref="J100:J101">
    <cfRule type="cellIs" dxfId="50" priority="6" operator="equal">
      <formula>"-0"</formula>
    </cfRule>
  </conditionalFormatting>
  <conditionalFormatting sqref="C147:E148">
    <cfRule type="cellIs" dxfId="49" priority="5" operator="equal">
      <formula>"-0"</formula>
    </cfRule>
  </conditionalFormatting>
  <conditionalFormatting sqref="F147:G148">
    <cfRule type="cellIs" dxfId="48" priority="4" operator="equal">
      <formula>"-0"</formula>
    </cfRule>
  </conditionalFormatting>
  <conditionalFormatting sqref="H147:H148">
    <cfRule type="cellIs" dxfId="47" priority="3" operator="equal">
      <formula>"-0"</formula>
    </cfRule>
  </conditionalFormatting>
  <conditionalFormatting sqref="I147:I148">
    <cfRule type="cellIs" dxfId="46" priority="2" operator="equal">
      <formula>"-0"</formula>
    </cfRule>
  </conditionalFormatting>
  <conditionalFormatting sqref="J147:J148">
    <cfRule type="cellIs" dxfId="45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7"/>
  <sheetViews>
    <sheetView zoomScale="120" zoomScaleNormal="120" zoomScaleSheetLayoutView="100" workbookViewId="0">
      <selection activeCell="L22" sqref="L22"/>
    </sheetView>
  </sheetViews>
  <sheetFormatPr defaultColWidth="21.5" defaultRowHeight="12"/>
  <cols>
    <col min="1" max="1" width="18.5" style="107" customWidth="1"/>
    <col min="2" max="2" width="33.5" style="23" customWidth="1"/>
    <col min="3" max="3" width="12.5" style="107" customWidth="1"/>
    <col min="4" max="4" width="13" style="107" bestFit="1" customWidth="1"/>
    <col min="5" max="5" width="11.33203125" style="107" customWidth="1"/>
    <col min="6" max="6" width="12.33203125" style="107" customWidth="1"/>
    <col min="7" max="7" width="11.6640625" style="107" customWidth="1"/>
    <col min="8" max="8" width="12.33203125" style="107" customWidth="1"/>
    <col min="9" max="9" width="12.5" style="107" customWidth="1"/>
    <col min="10" max="10" width="11.33203125" style="92" customWidth="1"/>
    <col min="11" max="16384" width="21.5" style="107"/>
  </cols>
  <sheetData>
    <row r="1" spans="1:10" ht="24">
      <c r="B1" s="107" t="s">
        <v>247</v>
      </c>
      <c r="C1" s="2" t="s">
        <v>222</v>
      </c>
      <c r="I1" s="3"/>
    </row>
    <row r="2" spans="1:10">
      <c r="B2" s="37" t="s">
        <v>265</v>
      </c>
      <c r="C2" s="74"/>
      <c r="D2" s="74"/>
      <c r="E2" s="74"/>
      <c r="F2" s="74"/>
      <c r="G2" s="74"/>
      <c r="H2" s="74"/>
      <c r="J2" s="107"/>
    </row>
    <row r="3" spans="1:10">
      <c r="B3" s="37" t="s">
        <v>266</v>
      </c>
      <c r="C3" s="74"/>
      <c r="D3" s="74"/>
      <c r="E3" s="74"/>
      <c r="F3" s="74"/>
      <c r="G3" s="74"/>
      <c r="H3" s="74"/>
      <c r="I3" s="146" t="s">
        <v>267</v>
      </c>
      <c r="J3" s="146"/>
    </row>
    <row r="4" spans="1:10">
      <c r="B4" s="5"/>
      <c r="C4" s="6"/>
      <c r="D4" s="6"/>
      <c r="E4" s="6"/>
      <c r="F4" s="6"/>
      <c r="G4" s="6"/>
      <c r="H4" s="6"/>
    </row>
    <row r="5" spans="1:10" ht="13.5" customHeight="1">
      <c r="A5" s="107" t="s">
        <v>229</v>
      </c>
      <c r="B5" s="82"/>
      <c r="C5" s="14" t="s">
        <v>268</v>
      </c>
      <c r="D5" s="126"/>
      <c r="E5" s="126"/>
      <c r="F5" s="126"/>
      <c r="G5" s="127"/>
      <c r="H5" s="8" t="s">
        <v>269</v>
      </c>
      <c r="I5" s="141" t="s">
        <v>270</v>
      </c>
      <c r="J5" s="141"/>
    </row>
    <row r="6" spans="1:10" ht="24">
      <c r="B6" s="83"/>
      <c r="C6" s="13" t="s">
        <v>209</v>
      </c>
      <c r="D6" s="12" t="s">
        <v>271</v>
      </c>
      <c r="E6" s="9" t="s">
        <v>3</v>
      </c>
      <c r="F6" s="9" t="s">
        <v>2</v>
      </c>
      <c r="G6" s="9" t="s">
        <v>1</v>
      </c>
      <c r="H6" s="9" t="s">
        <v>283</v>
      </c>
      <c r="I6" s="9" t="s">
        <v>119</v>
      </c>
      <c r="J6" s="94" t="s">
        <v>272</v>
      </c>
    </row>
    <row r="7" spans="1:10">
      <c r="A7" s="19"/>
      <c r="B7" s="84" t="s">
        <v>161</v>
      </c>
      <c r="C7" s="59">
        <v>9874</v>
      </c>
      <c r="D7" s="60">
        <v>3183</v>
      </c>
      <c r="E7" s="61">
        <v>3250</v>
      </c>
      <c r="F7" s="61">
        <v>3440</v>
      </c>
      <c r="G7" s="61" t="s">
        <v>11</v>
      </c>
      <c r="H7" s="61">
        <v>8670</v>
      </c>
      <c r="I7" s="61">
        <v>1203</v>
      </c>
      <c r="J7" s="95">
        <v>0.13880000000000001</v>
      </c>
    </row>
    <row r="8" spans="1:10">
      <c r="B8" s="28" t="s">
        <v>162</v>
      </c>
      <c r="C8" s="62">
        <v>9071</v>
      </c>
      <c r="D8" s="62">
        <v>2866</v>
      </c>
      <c r="E8" s="62">
        <v>3012</v>
      </c>
      <c r="F8" s="62">
        <v>3191</v>
      </c>
      <c r="G8" s="62" t="s">
        <v>11</v>
      </c>
      <c r="H8" s="62">
        <v>7955</v>
      </c>
      <c r="I8" s="62">
        <v>1115</v>
      </c>
      <c r="J8" s="96">
        <v>0.14030000000000001</v>
      </c>
    </row>
    <row r="9" spans="1:10" ht="22.9" customHeight="1">
      <c r="B9" s="24" t="s">
        <v>163</v>
      </c>
      <c r="C9" s="63">
        <v>8750</v>
      </c>
      <c r="D9" s="64">
        <v>2785</v>
      </c>
      <c r="E9" s="64">
        <v>2896</v>
      </c>
      <c r="F9" s="64">
        <v>3068</v>
      </c>
      <c r="G9" s="64" t="s">
        <v>11</v>
      </c>
      <c r="H9" s="64">
        <v>7786</v>
      </c>
      <c r="I9" s="64">
        <v>964</v>
      </c>
      <c r="J9" s="91">
        <v>0.1239</v>
      </c>
    </row>
    <row r="10" spans="1:10" ht="24">
      <c r="B10" s="25" t="s">
        <v>164</v>
      </c>
      <c r="C10" s="64" t="s">
        <v>10</v>
      </c>
      <c r="D10" s="64" t="s">
        <v>10</v>
      </c>
      <c r="E10" s="64" t="s">
        <v>10</v>
      </c>
      <c r="F10" s="64" t="s">
        <v>10</v>
      </c>
      <c r="G10" s="64" t="s">
        <v>11</v>
      </c>
      <c r="H10" s="64" t="s">
        <v>10</v>
      </c>
      <c r="I10" s="64" t="s">
        <v>10</v>
      </c>
      <c r="J10" s="91" t="s">
        <v>12</v>
      </c>
    </row>
    <row r="11" spans="1:10">
      <c r="A11" s="7"/>
      <c r="B11" s="25" t="s">
        <v>165</v>
      </c>
      <c r="C11" s="64">
        <v>51</v>
      </c>
      <c r="D11" s="64">
        <v>18</v>
      </c>
      <c r="E11" s="64">
        <v>14</v>
      </c>
      <c r="F11" s="64">
        <v>18</v>
      </c>
      <c r="G11" s="64" t="s">
        <v>11</v>
      </c>
      <c r="H11" s="64">
        <v>60</v>
      </c>
      <c r="I11" s="64">
        <v>-9</v>
      </c>
      <c r="J11" s="91">
        <v>-0.15809999999999999</v>
      </c>
    </row>
    <row r="12" spans="1:10" s="7" customFormat="1">
      <c r="A12" s="107"/>
      <c r="B12" s="25" t="s">
        <v>166</v>
      </c>
      <c r="C12" s="64">
        <v>269</v>
      </c>
      <c r="D12" s="64">
        <v>62</v>
      </c>
      <c r="E12" s="64">
        <v>102</v>
      </c>
      <c r="F12" s="64">
        <v>104</v>
      </c>
      <c r="G12" s="64" t="s">
        <v>11</v>
      </c>
      <c r="H12" s="64">
        <v>108</v>
      </c>
      <c r="I12" s="64">
        <v>161</v>
      </c>
      <c r="J12" s="91">
        <v>1.4845999999999999</v>
      </c>
    </row>
    <row r="13" spans="1:10" ht="24">
      <c r="B13" s="28" t="s">
        <v>167</v>
      </c>
      <c r="C13" s="62">
        <v>802</v>
      </c>
      <c r="D13" s="62">
        <v>316</v>
      </c>
      <c r="E13" s="62">
        <v>237</v>
      </c>
      <c r="F13" s="62">
        <v>248</v>
      </c>
      <c r="G13" s="62" t="s">
        <v>11</v>
      </c>
      <c r="H13" s="62">
        <v>715</v>
      </c>
      <c r="I13" s="62">
        <v>87</v>
      </c>
      <c r="J13" s="96">
        <v>0.12239999999999999</v>
      </c>
    </row>
    <row r="14" spans="1:10" s="7" customFormat="1" ht="24">
      <c r="A14" s="107"/>
      <c r="B14" s="25" t="s">
        <v>168</v>
      </c>
      <c r="C14" s="64" t="s">
        <v>10</v>
      </c>
      <c r="D14" s="64" t="s">
        <v>10</v>
      </c>
      <c r="E14" s="64" t="s">
        <v>10</v>
      </c>
      <c r="F14" s="64" t="s">
        <v>10</v>
      </c>
      <c r="G14" s="64" t="s">
        <v>11</v>
      </c>
      <c r="H14" s="64" t="s">
        <v>10</v>
      </c>
      <c r="I14" s="64" t="s">
        <v>10</v>
      </c>
      <c r="J14" s="91" t="s">
        <v>12</v>
      </c>
    </row>
    <row r="15" spans="1:10">
      <c r="B15" s="25" t="s">
        <v>169</v>
      </c>
      <c r="C15" s="64" t="s">
        <v>10</v>
      </c>
      <c r="D15" s="64" t="s">
        <v>10</v>
      </c>
      <c r="E15" s="64" t="s">
        <v>10</v>
      </c>
      <c r="F15" s="64" t="s">
        <v>10</v>
      </c>
      <c r="G15" s="64" t="s">
        <v>11</v>
      </c>
      <c r="H15" s="64" t="s">
        <v>10</v>
      </c>
      <c r="I15" s="64" t="s">
        <v>10</v>
      </c>
      <c r="J15" s="91" t="s">
        <v>12</v>
      </c>
    </row>
    <row r="16" spans="1:10">
      <c r="A16" s="7"/>
      <c r="B16" s="25" t="s">
        <v>170</v>
      </c>
      <c r="C16" s="64">
        <v>383</v>
      </c>
      <c r="D16" s="64">
        <v>127</v>
      </c>
      <c r="E16" s="64">
        <v>98</v>
      </c>
      <c r="F16" s="64">
        <v>157</v>
      </c>
      <c r="G16" s="64" t="s">
        <v>11</v>
      </c>
      <c r="H16" s="64">
        <v>249</v>
      </c>
      <c r="I16" s="64">
        <v>133</v>
      </c>
      <c r="J16" s="91">
        <v>0.5353</v>
      </c>
    </row>
    <row r="17" spans="1:10" s="7" customFormat="1">
      <c r="A17" s="107"/>
      <c r="B17" s="25" t="s">
        <v>171</v>
      </c>
      <c r="C17" s="64" t="s">
        <v>10</v>
      </c>
      <c r="D17" s="64" t="s">
        <v>10</v>
      </c>
      <c r="E17" s="64" t="s">
        <v>10</v>
      </c>
      <c r="F17" s="64" t="s">
        <v>10</v>
      </c>
      <c r="G17" s="64" t="s">
        <v>11</v>
      </c>
      <c r="H17" s="64" t="s">
        <v>10</v>
      </c>
      <c r="I17" s="64" t="s">
        <v>10</v>
      </c>
      <c r="J17" s="91" t="s">
        <v>12</v>
      </c>
    </row>
    <row r="18" spans="1:10" s="7" customFormat="1" ht="24">
      <c r="A18" s="107"/>
      <c r="B18" s="25" t="s">
        <v>172</v>
      </c>
      <c r="C18" s="64" t="s">
        <v>10</v>
      </c>
      <c r="D18" s="64" t="s">
        <v>10</v>
      </c>
      <c r="E18" s="64" t="s">
        <v>10</v>
      </c>
      <c r="F18" s="64" t="s">
        <v>10</v>
      </c>
      <c r="G18" s="64" t="s">
        <v>11</v>
      </c>
      <c r="H18" s="64" t="s">
        <v>10</v>
      </c>
      <c r="I18" s="64" t="s">
        <v>10</v>
      </c>
      <c r="J18" s="91" t="s">
        <v>12</v>
      </c>
    </row>
    <row r="19" spans="1:10">
      <c r="A19" s="7"/>
      <c r="B19" s="25" t="s">
        <v>173</v>
      </c>
      <c r="C19" s="64">
        <v>419</v>
      </c>
      <c r="D19" s="64">
        <v>188</v>
      </c>
      <c r="E19" s="64">
        <v>138</v>
      </c>
      <c r="F19" s="64">
        <v>91</v>
      </c>
      <c r="G19" s="64" t="s">
        <v>11</v>
      </c>
      <c r="H19" s="64">
        <v>465</v>
      </c>
      <c r="I19" s="64">
        <v>-46</v>
      </c>
      <c r="J19" s="91">
        <v>-9.9299999999999999E-2</v>
      </c>
    </row>
    <row r="20" spans="1:10">
      <c r="B20" s="22" t="s">
        <v>174</v>
      </c>
      <c r="C20" s="65">
        <v>5224</v>
      </c>
      <c r="D20" s="65">
        <v>1684</v>
      </c>
      <c r="E20" s="65">
        <v>1863</v>
      </c>
      <c r="F20" s="65">
        <v>1677</v>
      </c>
      <c r="G20" s="65" t="s">
        <v>11</v>
      </c>
      <c r="H20" s="65">
        <v>4432</v>
      </c>
      <c r="I20" s="65">
        <v>792</v>
      </c>
      <c r="J20" s="97">
        <v>0.1787</v>
      </c>
    </row>
    <row r="21" spans="1:10">
      <c r="B21" s="28" t="s">
        <v>175</v>
      </c>
      <c r="C21" s="62">
        <v>2148</v>
      </c>
      <c r="D21" s="62">
        <v>718</v>
      </c>
      <c r="E21" s="62">
        <v>719</v>
      </c>
      <c r="F21" s="62">
        <v>710</v>
      </c>
      <c r="G21" s="62" t="s">
        <v>11</v>
      </c>
      <c r="H21" s="62">
        <v>2124</v>
      </c>
      <c r="I21" s="62">
        <v>23</v>
      </c>
      <c r="J21" s="96">
        <v>1.09E-2</v>
      </c>
    </row>
    <row r="22" spans="1:10">
      <c r="A22" s="7"/>
      <c r="B22" s="25" t="s">
        <v>176</v>
      </c>
      <c r="C22" s="64">
        <v>2145</v>
      </c>
      <c r="D22" s="64">
        <v>717</v>
      </c>
      <c r="E22" s="64">
        <v>718</v>
      </c>
      <c r="F22" s="64">
        <v>709</v>
      </c>
      <c r="G22" s="64" t="s">
        <v>11</v>
      </c>
      <c r="H22" s="64">
        <v>2118</v>
      </c>
      <c r="I22" s="64">
        <v>26</v>
      </c>
      <c r="J22" s="91">
        <v>1.24E-2</v>
      </c>
    </row>
    <row r="23" spans="1:10">
      <c r="B23" s="25" t="s">
        <v>177</v>
      </c>
      <c r="C23" s="64" t="s">
        <v>10</v>
      </c>
      <c r="D23" s="64" t="s">
        <v>10</v>
      </c>
      <c r="E23" s="64" t="s">
        <v>10</v>
      </c>
      <c r="F23" s="64" t="s">
        <v>10</v>
      </c>
      <c r="G23" s="64" t="s">
        <v>11</v>
      </c>
      <c r="H23" s="64" t="s">
        <v>10</v>
      </c>
      <c r="I23" s="64" t="s">
        <v>10</v>
      </c>
      <c r="J23" s="91" t="s">
        <v>12</v>
      </c>
    </row>
    <row r="24" spans="1:10">
      <c r="A24" s="7"/>
      <c r="B24" s="25" t="s">
        <v>178</v>
      </c>
      <c r="C24" s="64" t="s">
        <v>10</v>
      </c>
      <c r="D24" s="64" t="s">
        <v>10</v>
      </c>
      <c r="E24" s="64" t="s">
        <v>10</v>
      </c>
      <c r="F24" s="64" t="s">
        <v>10</v>
      </c>
      <c r="G24" s="64" t="s">
        <v>11</v>
      </c>
      <c r="H24" s="64" t="s">
        <v>10</v>
      </c>
      <c r="I24" s="64" t="s">
        <v>10</v>
      </c>
      <c r="J24" s="91" t="s">
        <v>12</v>
      </c>
    </row>
    <row r="25" spans="1:10">
      <c r="B25" s="25" t="s">
        <v>179</v>
      </c>
      <c r="C25" s="64">
        <v>3</v>
      </c>
      <c r="D25" s="64">
        <v>1</v>
      </c>
      <c r="E25" s="64">
        <v>0</v>
      </c>
      <c r="F25" s="64">
        <v>0</v>
      </c>
      <c r="G25" s="64" t="s">
        <v>11</v>
      </c>
      <c r="H25" s="64">
        <v>6</v>
      </c>
      <c r="I25" s="64">
        <v>-3</v>
      </c>
      <c r="J25" s="91">
        <v>-0.49540000000000001</v>
      </c>
    </row>
    <row r="26" spans="1:10" ht="24">
      <c r="B26" s="28" t="s">
        <v>180</v>
      </c>
      <c r="C26" s="62">
        <v>3076</v>
      </c>
      <c r="D26" s="62">
        <v>965</v>
      </c>
      <c r="E26" s="62">
        <v>1144</v>
      </c>
      <c r="F26" s="62">
        <v>967</v>
      </c>
      <c r="G26" s="62" t="s">
        <v>11</v>
      </c>
      <c r="H26" s="62">
        <v>2307</v>
      </c>
      <c r="I26" s="62">
        <v>769</v>
      </c>
      <c r="J26" s="96">
        <v>0.33329999999999999</v>
      </c>
    </row>
    <row r="27" spans="1:10" s="7" customFormat="1">
      <c r="A27" s="19"/>
      <c r="B27" s="25" t="s">
        <v>181</v>
      </c>
      <c r="C27" s="64">
        <v>12</v>
      </c>
      <c r="D27" s="64">
        <v>7</v>
      </c>
      <c r="E27" s="64">
        <v>3</v>
      </c>
      <c r="F27" s="64">
        <v>1</v>
      </c>
      <c r="G27" s="64" t="s">
        <v>11</v>
      </c>
      <c r="H27" s="64" t="s">
        <v>10</v>
      </c>
      <c r="I27" s="64">
        <v>12</v>
      </c>
      <c r="J27" s="91" t="s">
        <v>12</v>
      </c>
    </row>
    <row r="28" spans="1:10">
      <c r="B28" s="25" t="s">
        <v>182</v>
      </c>
      <c r="C28" s="64">
        <v>2597</v>
      </c>
      <c r="D28" s="64">
        <v>807</v>
      </c>
      <c r="E28" s="64">
        <v>980</v>
      </c>
      <c r="F28" s="64">
        <v>809</v>
      </c>
      <c r="G28" s="64" t="s">
        <v>11</v>
      </c>
      <c r="H28" s="64">
        <v>1928</v>
      </c>
      <c r="I28" s="64">
        <v>669</v>
      </c>
      <c r="J28" s="91">
        <v>0.34689999999999999</v>
      </c>
    </row>
    <row r="29" spans="1:10">
      <c r="B29" s="25" t="s">
        <v>183</v>
      </c>
      <c r="C29" s="64" t="s">
        <v>10</v>
      </c>
      <c r="D29" s="64" t="s">
        <v>10</v>
      </c>
      <c r="E29" s="64" t="s">
        <v>10</v>
      </c>
      <c r="F29" s="64" t="s">
        <v>10</v>
      </c>
      <c r="G29" s="64" t="s">
        <v>11</v>
      </c>
      <c r="H29" s="64" t="s">
        <v>10</v>
      </c>
      <c r="I29" s="64" t="s">
        <v>10</v>
      </c>
      <c r="J29" s="91" t="s">
        <v>12</v>
      </c>
    </row>
    <row r="30" spans="1:10">
      <c r="B30" s="25" t="s">
        <v>184</v>
      </c>
      <c r="C30" s="64">
        <v>466</v>
      </c>
      <c r="D30" s="64">
        <v>150</v>
      </c>
      <c r="E30" s="64">
        <v>159</v>
      </c>
      <c r="F30" s="64">
        <v>156</v>
      </c>
      <c r="G30" s="64" t="s">
        <v>11</v>
      </c>
      <c r="H30" s="64">
        <v>379</v>
      </c>
      <c r="I30" s="64">
        <v>87</v>
      </c>
      <c r="J30" s="91">
        <v>0.23100000000000001</v>
      </c>
    </row>
    <row r="31" spans="1:10">
      <c r="B31" s="22" t="s">
        <v>185</v>
      </c>
      <c r="C31" s="65">
        <v>2394</v>
      </c>
      <c r="D31" s="65">
        <v>755</v>
      </c>
      <c r="E31" s="65">
        <v>805</v>
      </c>
      <c r="F31" s="65">
        <v>833</v>
      </c>
      <c r="G31" s="65" t="s">
        <v>11</v>
      </c>
      <c r="H31" s="65">
        <v>2167</v>
      </c>
      <c r="I31" s="65">
        <v>226</v>
      </c>
      <c r="J31" s="97">
        <v>0.1047</v>
      </c>
    </row>
    <row r="32" spans="1:10">
      <c r="B32" s="17" t="s">
        <v>186</v>
      </c>
      <c r="C32" s="64">
        <v>1415</v>
      </c>
      <c r="D32" s="64">
        <v>410</v>
      </c>
      <c r="E32" s="64">
        <v>489</v>
      </c>
      <c r="F32" s="64">
        <v>515</v>
      </c>
      <c r="G32" s="64" t="s">
        <v>11</v>
      </c>
      <c r="H32" s="64">
        <v>1175</v>
      </c>
      <c r="I32" s="64">
        <v>240</v>
      </c>
      <c r="J32" s="91">
        <v>0.20449999999999999</v>
      </c>
    </row>
    <row r="33" spans="1:10">
      <c r="B33" s="17" t="s">
        <v>187</v>
      </c>
      <c r="C33" s="64">
        <v>243</v>
      </c>
      <c r="D33" s="64">
        <v>70</v>
      </c>
      <c r="E33" s="64">
        <v>85</v>
      </c>
      <c r="F33" s="64">
        <v>87</v>
      </c>
      <c r="G33" s="64" t="s">
        <v>11</v>
      </c>
      <c r="H33" s="64">
        <v>165</v>
      </c>
      <c r="I33" s="64">
        <v>77</v>
      </c>
      <c r="J33" s="91">
        <v>0.46850000000000003</v>
      </c>
    </row>
    <row r="34" spans="1:10">
      <c r="A34" s="19"/>
      <c r="B34" s="17" t="s">
        <v>188</v>
      </c>
      <c r="C34" s="64">
        <v>735</v>
      </c>
      <c r="D34" s="64">
        <v>274</v>
      </c>
      <c r="E34" s="64">
        <v>230</v>
      </c>
      <c r="F34" s="64">
        <v>230</v>
      </c>
      <c r="G34" s="64" t="s">
        <v>11</v>
      </c>
      <c r="H34" s="64">
        <v>826</v>
      </c>
      <c r="I34" s="64">
        <v>-90</v>
      </c>
      <c r="J34" s="91">
        <v>-0.11</v>
      </c>
    </row>
    <row r="35" spans="1:10">
      <c r="B35" s="22" t="s">
        <v>189</v>
      </c>
      <c r="C35" s="65">
        <v>21</v>
      </c>
      <c r="D35" s="65">
        <v>6</v>
      </c>
      <c r="E35" s="65">
        <v>8</v>
      </c>
      <c r="F35" s="65">
        <v>6</v>
      </c>
      <c r="G35" s="65" t="s">
        <v>11</v>
      </c>
      <c r="H35" s="65">
        <v>23</v>
      </c>
      <c r="I35" s="65">
        <v>-1</v>
      </c>
      <c r="J35" s="97">
        <v>-6.6199999999999995E-2</v>
      </c>
    </row>
    <row r="36" spans="1:10">
      <c r="B36" s="22" t="s">
        <v>190</v>
      </c>
      <c r="C36" s="65">
        <v>1</v>
      </c>
      <c r="D36" s="65">
        <v>0</v>
      </c>
      <c r="E36" s="65">
        <v>0</v>
      </c>
      <c r="F36" s="65">
        <v>0</v>
      </c>
      <c r="G36" s="65" t="s">
        <v>11</v>
      </c>
      <c r="H36" s="65">
        <v>3</v>
      </c>
      <c r="I36" s="65">
        <v>-1</v>
      </c>
      <c r="J36" s="97">
        <v>-0.46310000000000001</v>
      </c>
    </row>
    <row r="37" spans="1:10" ht="24">
      <c r="B37" s="22" t="s">
        <v>191</v>
      </c>
      <c r="C37" s="65" t="s">
        <v>10</v>
      </c>
      <c r="D37" s="65" t="s">
        <v>10</v>
      </c>
      <c r="E37" s="65" t="s">
        <v>10</v>
      </c>
      <c r="F37" s="65" t="s">
        <v>10</v>
      </c>
      <c r="G37" s="65" t="s">
        <v>11</v>
      </c>
      <c r="H37" s="65" t="s">
        <v>10</v>
      </c>
      <c r="I37" s="65" t="s">
        <v>10</v>
      </c>
      <c r="J37" s="97" t="s">
        <v>12</v>
      </c>
    </row>
    <row r="38" spans="1:10" ht="24">
      <c r="B38" s="22" t="s">
        <v>192</v>
      </c>
      <c r="C38" s="65" t="s">
        <v>10</v>
      </c>
      <c r="D38" s="65" t="s">
        <v>10</v>
      </c>
      <c r="E38" s="65" t="s">
        <v>10</v>
      </c>
      <c r="F38" s="65" t="s">
        <v>10</v>
      </c>
      <c r="G38" s="65" t="s">
        <v>11</v>
      </c>
      <c r="H38" s="65" t="s">
        <v>10</v>
      </c>
      <c r="I38" s="65" t="s">
        <v>10</v>
      </c>
      <c r="J38" s="97" t="s">
        <v>12</v>
      </c>
    </row>
    <row r="39" spans="1:10">
      <c r="B39" s="20" t="s">
        <v>193</v>
      </c>
      <c r="C39" s="61">
        <v>2274</v>
      </c>
      <c r="D39" s="61">
        <v>749</v>
      </c>
      <c r="E39" s="61">
        <v>589</v>
      </c>
      <c r="F39" s="61">
        <v>935</v>
      </c>
      <c r="G39" s="61" t="s">
        <v>11</v>
      </c>
      <c r="H39" s="61">
        <v>2090</v>
      </c>
      <c r="I39" s="61">
        <v>184</v>
      </c>
      <c r="J39" s="95">
        <v>8.8200000000000001E-2</v>
      </c>
    </row>
    <row r="40" spans="1:10">
      <c r="B40" s="22" t="s">
        <v>194</v>
      </c>
      <c r="C40" s="65" t="s">
        <v>10</v>
      </c>
      <c r="D40" s="65" t="s">
        <v>10</v>
      </c>
      <c r="E40" s="65" t="s">
        <v>10</v>
      </c>
      <c r="F40" s="65" t="s">
        <v>10</v>
      </c>
      <c r="G40" s="65" t="s">
        <v>11</v>
      </c>
      <c r="H40" s="65" t="s">
        <v>10</v>
      </c>
      <c r="I40" s="65" t="s">
        <v>10</v>
      </c>
      <c r="J40" s="97" t="s">
        <v>12</v>
      </c>
    </row>
    <row r="41" spans="1:10">
      <c r="B41" s="22" t="s">
        <v>195</v>
      </c>
      <c r="C41" s="65">
        <v>4</v>
      </c>
      <c r="D41" s="65">
        <v>1</v>
      </c>
      <c r="E41" s="65">
        <v>1</v>
      </c>
      <c r="F41" s="65">
        <v>1</v>
      </c>
      <c r="G41" s="65" t="s">
        <v>11</v>
      </c>
      <c r="H41" s="65">
        <v>0</v>
      </c>
      <c r="I41" s="65">
        <v>4</v>
      </c>
      <c r="J41" s="97" t="s">
        <v>12</v>
      </c>
    </row>
    <row r="42" spans="1:10">
      <c r="B42" s="20" t="s">
        <v>196</v>
      </c>
      <c r="C42" s="61">
        <v>2270</v>
      </c>
      <c r="D42" s="61">
        <v>748</v>
      </c>
      <c r="E42" s="61">
        <v>587</v>
      </c>
      <c r="F42" s="61">
        <v>934</v>
      </c>
      <c r="G42" s="61" t="s">
        <v>11</v>
      </c>
      <c r="H42" s="61">
        <v>2089</v>
      </c>
      <c r="I42" s="61">
        <v>180</v>
      </c>
      <c r="J42" s="95">
        <v>8.6199999999999999E-2</v>
      </c>
    </row>
    <row r="43" spans="1:10">
      <c r="B43" s="17" t="s">
        <v>197</v>
      </c>
      <c r="C43" s="64">
        <v>482</v>
      </c>
      <c r="D43" s="64">
        <v>169</v>
      </c>
      <c r="E43" s="64">
        <v>128</v>
      </c>
      <c r="F43" s="64">
        <v>183</v>
      </c>
      <c r="G43" s="64" t="s">
        <v>11</v>
      </c>
      <c r="H43" s="64">
        <v>458</v>
      </c>
      <c r="I43" s="64">
        <v>23</v>
      </c>
      <c r="J43" s="91">
        <v>5.1700000000000003E-2</v>
      </c>
    </row>
    <row r="44" spans="1:10" ht="24">
      <c r="B44" s="20" t="s">
        <v>198</v>
      </c>
      <c r="C44" s="61">
        <v>1787</v>
      </c>
      <c r="D44" s="61">
        <v>578</v>
      </c>
      <c r="E44" s="61">
        <v>458</v>
      </c>
      <c r="F44" s="61">
        <v>750</v>
      </c>
      <c r="G44" s="61" t="s">
        <v>11</v>
      </c>
      <c r="H44" s="61">
        <v>1631</v>
      </c>
      <c r="I44" s="61">
        <v>156</v>
      </c>
      <c r="J44" s="95">
        <v>9.5899999999999999E-2</v>
      </c>
    </row>
    <row r="45" spans="1:10" ht="24">
      <c r="B45" s="18" t="s">
        <v>199</v>
      </c>
      <c r="C45" s="64" t="s">
        <v>10</v>
      </c>
      <c r="D45" s="64" t="s">
        <v>10</v>
      </c>
      <c r="E45" s="64" t="s">
        <v>10</v>
      </c>
      <c r="F45" s="64" t="s">
        <v>10</v>
      </c>
      <c r="G45" s="64" t="s">
        <v>11</v>
      </c>
      <c r="H45" s="64" t="s">
        <v>10</v>
      </c>
      <c r="I45" s="64" t="s">
        <v>10</v>
      </c>
      <c r="J45" s="91" t="s">
        <v>12</v>
      </c>
    </row>
    <row r="46" spans="1:10">
      <c r="B46" s="20" t="s">
        <v>200</v>
      </c>
      <c r="C46" s="61">
        <v>1787</v>
      </c>
      <c r="D46" s="61">
        <v>578</v>
      </c>
      <c r="E46" s="61">
        <v>458</v>
      </c>
      <c r="F46" s="61">
        <v>750</v>
      </c>
      <c r="G46" s="61" t="s">
        <v>11</v>
      </c>
      <c r="H46" s="61">
        <v>1631</v>
      </c>
      <c r="I46" s="61">
        <v>156</v>
      </c>
      <c r="J46" s="95">
        <v>9.5899999999999999E-2</v>
      </c>
    </row>
    <row r="47" spans="1:10">
      <c r="B47" s="20" t="s">
        <v>201</v>
      </c>
      <c r="C47" s="61">
        <v>1787</v>
      </c>
      <c r="D47" s="61">
        <v>578</v>
      </c>
      <c r="E47" s="61">
        <v>458</v>
      </c>
      <c r="F47" s="61">
        <v>750</v>
      </c>
      <c r="G47" s="61" t="s">
        <v>11</v>
      </c>
      <c r="H47" s="61">
        <v>1631</v>
      </c>
      <c r="I47" s="61">
        <v>156</v>
      </c>
      <c r="J47" s="95">
        <v>9.5899999999999999E-2</v>
      </c>
    </row>
    <row r="48" spans="1:10">
      <c r="B48" s="18" t="s">
        <v>102</v>
      </c>
      <c r="C48" s="64" t="s">
        <v>10</v>
      </c>
      <c r="D48" s="64" t="s">
        <v>10</v>
      </c>
      <c r="E48" s="64" t="s">
        <v>10</v>
      </c>
      <c r="F48" s="64" t="s">
        <v>10</v>
      </c>
      <c r="G48" s="64" t="s">
        <v>11</v>
      </c>
      <c r="H48" s="64" t="s">
        <v>10</v>
      </c>
      <c r="I48" s="64" t="s">
        <v>10</v>
      </c>
      <c r="J48" s="91" t="s">
        <v>12</v>
      </c>
    </row>
    <row r="49" spans="1:10">
      <c r="B49" s="18" t="s">
        <v>202</v>
      </c>
      <c r="C49" s="67">
        <v>1.6E-2</v>
      </c>
      <c r="D49" s="67">
        <v>1.6500000000000001E-2</v>
      </c>
      <c r="E49" s="67">
        <v>1.2500000000000001E-2</v>
      </c>
      <c r="F49" s="67">
        <v>1.9400000000000001E-2</v>
      </c>
      <c r="G49" s="67" t="s">
        <v>11</v>
      </c>
      <c r="H49" s="67">
        <v>1.6400000000000001E-2</v>
      </c>
      <c r="I49" s="67">
        <v>-4.0000000000000105E-4</v>
      </c>
      <c r="J49" s="91" t="s">
        <v>12</v>
      </c>
    </row>
    <row r="51" spans="1:10" ht="13.5" customHeight="1">
      <c r="A51" s="107" t="s">
        <v>65</v>
      </c>
      <c r="B51" s="82"/>
      <c r="C51" s="14" t="s">
        <v>268</v>
      </c>
      <c r="D51" s="126"/>
      <c r="E51" s="126"/>
      <c r="F51" s="126"/>
      <c r="G51" s="127"/>
      <c r="H51" s="8" t="s">
        <v>269</v>
      </c>
      <c r="I51" s="141" t="s">
        <v>270</v>
      </c>
      <c r="J51" s="141"/>
    </row>
    <row r="52" spans="1:10" ht="24">
      <c r="B52" s="83"/>
      <c r="C52" s="13" t="s">
        <v>209</v>
      </c>
      <c r="D52" s="12" t="s">
        <v>271</v>
      </c>
      <c r="E52" s="9" t="s">
        <v>3</v>
      </c>
      <c r="F52" s="9" t="s">
        <v>2</v>
      </c>
      <c r="G52" s="9" t="s">
        <v>1</v>
      </c>
      <c r="H52" s="9" t="s">
        <v>283</v>
      </c>
      <c r="I52" s="9" t="s">
        <v>119</v>
      </c>
      <c r="J52" s="94" t="s">
        <v>272</v>
      </c>
    </row>
    <row r="53" spans="1:10">
      <c r="A53" s="19"/>
      <c r="B53" s="84" t="s">
        <v>161</v>
      </c>
      <c r="C53" s="59">
        <v>3971</v>
      </c>
      <c r="D53" s="60">
        <v>1482</v>
      </c>
      <c r="E53" s="61">
        <v>1310</v>
      </c>
      <c r="F53" s="61">
        <v>1179</v>
      </c>
      <c r="G53" s="61" t="s">
        <v>11</v>
      </c>
      <c r="H53" s="61">
        <v>4551</v>
      </c>
      <c r="I53" s="61">
        <v>-580</v>
      </c>
      <c r="J53" s="95">
        <v>-0.1275</v>
      </c>
    </row>
    <row r="54" spans="1:10">
      <c r="B54" s="28" t="s">
        <v>162</v>
      </c>
      <c r="C54" s="62">
        <v>3788</v>
      </c>
      <c r="D54" s="62">
        <v>1406</v>
      </c>
      <c r="E54" s="62">
        <v>1248</v>
      </c>
      <c r="F54" s="62">
        <v>1133</v>
      </c>
      <c r="G54" s="62" t="s">
        <v>11</v>
      </c>
      <c r="H54" s="62">
        <v>4240</v>
      </c>
      <c r="I54" s="62">
        <v>-451</v>
      </c>
      <c r="J54" s="96">
        <v>-0.1065</v>
      </c>
    </row>
    <row r="55" spans="1:10" ht="26.45" customHeight="1">
      <c r="B55" s="24" t="s">
        <v>163</v>
      </c>
      <c r="C55" s="63">
        <v>3782</v>
      </c>
      <c r="D55" s="64">
        <v>1403</v>
      </c>
      <c r="E55" s="64">
        <v>1248</v>
      </c>
      <c r="F55" s="64">
        <v>1131</v>
      </c>
      <c r="G55" s="64" t="s">
        <v>11</v>
      </c>
      <c r="H55" s="64">
        <v>4216</v>
      </c>
      <c r="I55" s="64">
        <v>-433</v>
      </c>
      <c r="J55" s="91">
        <v>-0.1028</v>
      </c>
    </row>
    <row r="56" spans="1:10" ht="24">
      <c r="B56" s="25" t="s">
        <v>164</v>
      </c>
      <c r="C56" s="64" t="s">
        <v>10</v>
      </c>
      <c r="D56" s="64" t="s">
        <v>10</v>
      </c>
      <c r="E56" s="64" t="s">
        <v>10</v>
      </c>
      <c r="F56" s="64" t="s">
        <v>10</v>
      </c>
      <c r="G56" s="64" t="s">
        <v>11</v>
      </c>
      <c r="H56" s="64" t="s">
        <v>10</v>
      </c>
      <c r="I56" s="64" t="s">
        <v>10</v>
      </c>
      <c r="J56" s="91" t="s">
        <v>12</v>
      </c>
    </row>
    <row r="57" spans="1:10">
      <c r="A57" s="7"/>
      <c r="B57" s="25" t="s">
        <v>165</v>
      </c>
      <c r="C57" s="64">
        <v>5</v>
      </c>
      <c r="D57" s="64">
        <v>3</v>
      </c>
      <c r="E57" s="64">
        <v>0</v>
      </c>
      <c r="F57" s="64">
        <v>2</v>
      </c>
      <c r="G57" s="64" t="s">
        <v>11</v>
      </c>
      <c r="H57" s="64">
        <v>24</v>
      </c>
      <c r="I57" s="64">
        <v>-18</v>
      </c>
      <c r="J57" s="91">
        <v>-0.76</v>
      </c>
    </row>
    <row r="58" spans="1:10" s="7" customFormat="1">
      <c r="A58" s="107"/>
      <c r="B58" s="25" t="s">
        <v>166</v>
      </c>
      <c r="C58" s="64" t="s">
        <v>10</v>
      </c>
      <c r="D58" s="64" t="s">
        <v>10</v>
      </c>
      <c r="E58" s="64" t="s">
        <v>10</v>
      </c>
      <c r="F58" s="64" t="s">
        <v>10</v>
      </c>
      <c r="G58" s="64" t="s">
        <v>11</v>
      </c>
      <c r="H58" s="64" t="s">
        <v>10</v>
      </c>
      <c r="I58" s="64" t="s">
        <v>10</v>
      </c>
      <c r="J58" s="91" t="s">
        <v>12</v>
      </c>
    </row>
    <row r="59" spans="1:10" ht="24">
      <c r="B59" s="28" t="s">
        <v>167</v>
      </c>
      <c r="C59" s="62">
        <v>182</v>
      </c>
      <c r="D59" s="62">
        <v>75</v>
      </c>
      <c r="E59" s="62">
        <v>61</v>
      </c>
      <c r="F59" s="62">
        <v>45</v>
      </c>
      <c r="G59" s="62" t="s">
        <v>11</v>
      </c>
      <c r="H59" s="62">
        <v>311</v>
      </c>
      <c r="I59" s="62">
        <v>-128</v>
      </c>
      <c r="J59" s="96">
        <v>-0.41339999999999999</v>
      </c>
    </row>
    <row r="60" spans="1:10" s="7" customFormat="1" ht="24">
      <c r="A60" s="107"/>
      <c r="B60" s="25" t="s">
        <v>168</v>
      </c>
      <c r="C60" s="64">
        <v>0</v>
      </c>
      <c r="D60" s="64">
        <v>0</v>
      </c>
      <c r="E60" s="64">
        <v>0</v>
      </c>
      <c r="F60" s="64">
        <v>0</v>
      </c>
      <c r="G60" s="64" t="s">
        <v>11</v>
      </c>
      <c r="H60" s="64">
        <v>0</v>
      </c>
      <c r="I60" s="64">
        <v>0</v>
      </c>
      <c r="J60" s="91">
        <v>0.27389999999999998</v>
      </c>
    </row>
    <row r="61" spans="1:10">
      <c r="B61" s="25" t="s">
        <v>169</v>
      </c>
      <c r="C61" s="64" t="s">
        <v>10</v>
      </c>
      <c r="D61" s="64" t="s">
        <v>10</v>
      </c>
      <c r="E61" s="64" t="s">
        <v>10</v>
      </c>
      <c r="F61" s="64" t="s">
        <v>10</v>
      </c>
      <c r="G61" s="64" t="s">
        <v>11</v>
      </c>
      <c r="H61" s="64">
        <v>1</v>
      </c>
      <c r="I61" s="64">
        <v>-1</v>
      </c>
      <c r="J61" s="91">
        <v>-1</v>
      </c>
    </row>
    <row r="62" spans="1:10">
      <c r="A62" s="7"/>
      <c r="B62" s="25" t="s">
        <v>170</v>
      </c>
      <c r="C62" s="64">
        <v>171</v>
      </c>
      <c r="D62" s="64">
        <v>75</v>
      </c>
      <c r="E62" s="64">
        <v>60</v>
      </c>
      <c r="F62" s="64">
        <v>36</v>
      </c>
      <c r="G62" s="64" t="s">
        <v>11</v>
      </c>
      <c r="H62" s="64">
        <v>203</v>
      </c>
      <c r="I62" s="64">
        <v>-32</v>
      </c>
      <c r="J62" s="91">
        <v>-0.157</v>
      </c>
    </row>
    <row r="63" spans="1:10" s="7" customFormat="1">
      <c r="A63" s="107"/>
      <c r="B63" s="25" t="s">
        <v>171</v>
      </c>
      <c r="C63" s="64" t="s">
        <v>10</v>
      </c>
      <c r="D63" s="64" t="s">
        <v>10</v>
      </c>
      <c r="E63" s="64" t="s">
        <v>10</v>
      </c>
      <c r="F63" s="64" t="s">
        <v>10</v>
      </c>
      <c r="G63" s="64" t="s">
        <v>11</v>
      </c>
      <c r="H63" s="64" t="s">
        <v>10</v>
      </c>
      <c r="I63" s="64" t="s">
        <v>10</v>
      </c>
      <c r="J63" s="91" t="s">
        <v>12</v>
      </c>
    </row>
    <row r="64" spans="1:10" s="7" customFormat="1" ht="24">
      <c r="A64" s="107"/>
      <c r="B64" s="25" t="s">
        <v>172</v>
      </c>
      <c r="C64" s="64" t="s">
        <v>10</v>
      </c>
      <c r="D64" s="64" t="s">
        <v>10</v>
      </c>
      <c r="E64" s="64" t="s">
        <v>10</v>
      </c>
      <c r="F64" s="64" t="s">
        <v>10</v>
      </c>
      <c r="G64" s="64" t="s">
        <v>11</v>
      </c>
      <c r="H64" s="64" t="s">
        <v>10</v>
      </c>
      <c r="I64" s="64" t="s">
        <v>10</v>
      </c>
      <c r="J64" s="91" t="s">
        <v>12</v>
      </c>
    </row>
    <row r="65" spans="1:10">
      <c r="A65" s="7"/>
      <c r="B65" s="25" t="s">
        <v>173</v>
      </c>
      <c r="C65" s="64">
        <v>9</v>
      </c>
      <c r="D65" s="64" t="s">
        <v>10</v>
      </c>
      <c r="E65" s="64">
        <v>0</v>
      </c>
      <c r="F65" s="64">
        <v>9</v>
      </c>
      <c r="G65" s="64" t="s">
        <v>11</v>
      </c>
      <c r="H65" s="64">
        <v>105</v>
      </c>
      <c r="I65" s="64">
        <v>-95</v>
      </c>
      <c r="J65" s="91">
        <v>-0.90649999999999997</v>
      </c>
    </row>
    <row r="66" spans="1:10">
      <c r="B66" s="22" t="s">
        <v>174</v>
      </c>
      <c r="C66" s="65">
        <v>2277</v>
      </c>
      <c r="D66" s="65">
        <v>795</v>
      </c>
      <c r="E66" s="65">
        <v>806</v>
      </c>
      <c r="F66" s="65">
        <v>675</v>
      </c>
      <c r="G66" s="65" t="s">
        <v>11</v>
      </c>
      <c r="H66" s="65">
        <v>2738</v>
      </c>
      <c r="I66" s="65">
        <v>-460</v>
      </c>
      <c r="J66" s="97">
        <v>-0.16819999999999999</v>
      </c>
    </row>
    <row r="67" spans="1:10">
      <c r="B67" s="28" t="s">
        <v>175</v>
      </c>
      <c r="C67" s="62">
        <v>1504</v>
      </c>
      <c r="D67" s="62">
        <v>502</v>
      </c>
      <c r="E67" s="62">
        <v>532</v>
      </c>
      <c r="F67" s="62">
        <v>469</v>
      </c>
      <c r="G67" s="62" t="s">
        <v>11</v>
      </c>
      <c r="H67" s="62">
        <v>1683</v>
      </c>
      <c r="I67" s="62">
        <v>-178</v>
      </c>
      <c r="J67" s="96">
        <v>-0.10630000000000001</v>
      </c>
    </row>
    <row r="68" spans="1:10">
      <c r="A68" s="7"/>
      <c r="B68" s="25" t="s">
        <v>176</v>
      </c>
      <c r="C68" s="64" t="s">
        <v>10</v>
      </c>
      <c r="D68" s="64" t="s">
        <v>10</v>
      </c>
      <c r="E68" s="64" t="s">
        <v>10</v>
      </c>
      <c r="F68" s="64" t="s">
        <v>10</v>
      </c>
      <c r="G68" s="64" t="s">
        <v>11</v>
      </c>
      <c r="H68" s="64" t="s">
        <v>10</v>
      </c>
      <c r="I68" s="64" t="s">
        <v>10</v>
      </c>
      <c r="J68" s="91" t="s">
        <v>12</v>
      </c>
    </row>
    <row r="69" spans="1:10">
      <c r="B69" s="25" t="s">
        <v>177</v>
      </c>
      <c r="C69" s="64">
        <v>979</v>
      </c>
      <c r="D69" s="64">
        <v>340</v>
      </c>
      <c r="E69" s="64">
        <v>315</v>
      </c>
      <c r="F69" s="64">
        <v>322</v>
      </c>
      <c r="G69" s="64" t="s">
        <v>11</v>
      </c>
      <c r="H69" s="64">
        <v>940</v>
      </c>
      <c r="I69" s="64">
        <v>38</v>
      </c>
      <c r="J69" s="91">
        <v>4.1000000000000002E-2</v>
      </c>
    </row>
    <row r="70" spans="1:10">
      <c r="A70" s="7"/>
      <c r="B70" s="25" t="s">
        <v>178</v>
      </c>
      <c r="C70" s="64">
        <v>268</v>
      </c>
      <c r="D70" s="64">
        <v>44</v>
      </c>
      <c r="E70" s="64">
        <v>129</v>
      </c>
      <c r="F70" s="64">
        <v>94</v>
      </c>
      <c r="G70" s="64" t="s">
        <v>11</v>
      </c>
      <c r="H70" s="64">
        <v>289</v>
      </c>
      <c r="I70" s="64">
        <v>-20</v>
      </c>
      <c r="J70" s="91">
        <v>-7.2300000000000003E-2</v>
      </c>
    </row>
    <row r="71" spans="1:10">
      <c r="B71" s="25" t="s">
        <v>179</v>
      </c>
      <c r="C71" s="64">
        <v>256</v>
      </c>
      <c r="D71" s="64">
        <v>117</v>
      </c>
      <c r="E71" s="64">
        <v>87</v>
      </c>
      <c r="F71" s="64">
        <v>51</v>
      </c>
      <c r="G71" s="64" t="s">
        <v>11</v>
      </c>
      <c r="H71" s="64">
        <v>453</v>
      </c>
      <c r="I71" s="64">
        <v>-196</v>
      </c>
      <c r="J71" s="91">
        <v>-0.43380000000000002</v>
      </c>
    </row>
    <row r="72" spans="1:10" ht="24">
      <c r="B72" s="28" t="s">
        <v>180</v>
      </c>
      <c r="C72" s="62">
        <v>773</v>
      </c>
      <c r="D72" s="62">
        <v>292</v>
      </c>
      <c r="E72" s="62">
        <v>274</v>
      </c>
      <c r="F72" s="62">
        <v>205</v>
      </c>
      <c r="G72" s="62" t="s">
        <v>11</v>
      </c>
      <c r="H72" s="62">
        <v>1055</v>
      </c>
      <c r="I72" s="62">
        <v>-281</v>
      </c>
      <c r="J72" s="96">
        <v>-0.2671</v>
      </c>
    </row>
    <row r="73" spans="1:10" s="7" customFormat="1">
      <c r="A73" s="19"/>
      <c r="B73" s="25" t="s">
        <v>181</v>
      </c>
      <c r="C73" s="64" t="s">
        <v>10</v>
      </c>
      <c r="D73" s="64" t="s">
        <v>10</v>
      </c>
      <c r="E73" s="64" t="s">
        <v>10</v>
      </c>
      <c r="F73" s="64" t="s">
        <v>10</v>
      </c>
      <c r="G73" s="64" t="s">
        <v>11</v>
      </c>
      <c r="H73" s="64" t="s">
        <v>10</v>
      </c>
      <c r="I73" s="64" t="s">
        <v>10</v>
      </c>
      <c r="J73" s="91" t="s">
        <v>12</v>
      </c>
    </row>
    <row r="74" spans="1:10">
      <c r="B74" s="25" t="s">
        <v>182</v>
      </c>
      <c r="C74" s="64">
        <v>705</v>
      </c>
      <c r="D74" s="64">
        <v>283</v>
      </c>
      <c r="E74" s="64">
        <v>218</v>
      </c>
      <c r="F74" s="64">
        <v>202</v>
      </c>
      <c r="G74" s="64" t="s">
        <v>11</v>
      </c>
      <c r="H74" s="64">
        <v>1046</v>
      </c>
      <c r="I74" s="64">
        <v>-340</v>
      </c>
      <c r="J74" s="91">
        <v>-0.32550000000000001</v>
      </c>
    </row>
    <row r="75" spans="1:10">
      <c r="B75" s="25" t="s">
        <v>183</v>
      </c>
      <c r="C75" s="64" t="s">
        <v>10</v>
      </c>
      <c r="D75" s="64" t="s">
        <v>10</v>
      </c>
      <c r="E75" s="64" t="s">
        <v>10</v>
      </c>
      <c r="F75" s="64" t="s">
        <v>10</v>
      </c>
      <c r="G75" s="64" t="s">
        <v>11</v>
      </c>
      <c r="H75" s="64" t="s">
        <v>10</v>
      </c>
      <c r="I75" s="64" t="s">
        <v>10</v>
      </c>
      <c r="J75" s="91" t="s">
        <v>12</v>
      </c>
    </row>
    <row r="76" spans="1:10">
      <c r="B76" s="25" t="s">
        <v>184</v>
      </c>
      <c r="C76" s="64">
        <v>67</v>
      </c>
      <c r="D76" s="64">
        <v>8</v>
      </c>
      <c r="E76" s="64">
        <v>55</v>
      </c>
      <c r="F76" s="64">
        <v>2</v>
      </c>
      <c r="G76" s="64" t="s">
        <v>11</v>
      </c>
      <c r="H76" s="64">
        <v>8</v>
      </c>
      <c r="I76" s="64">
        <v>58</v>
      </c>
      <c r="J76" s="91">
        <v>6.5820999999999996</v>
      </c>
    </row>
    <row r="77" spans="1:10">
      <c r="B77" s="22" t="s">
        <v>185</v>
      </c>
      <c r="C77" s="65">
        <v>1298</v>
      </c>
      <c r="D77" s="65">
        <v>465</v>
      </c>
      <c r="E77" s="65">
        <v>419</v>
      </c>
      <c r="F77" s="65">
        <v>412</v>
      </c>
      <c r="G77" s="65" t="s">
        <v>11</v>
      </c>
      <c r="H77" s="65">
        <v>1461</v>
      </c>
      <c r="I77" s="65">
        <v>-163</v>
      </c>
      <c r="J77" s="97">
        <v>-0.1116</v>
      </c>
    </row>
    <row r="78" spans="1:10">
      <c r="B78" s="17" t="s">
        <v>186</v>
      </c>
      <c r="C78" s="64">
        <v>768</v>
      </c>
      <c r="D78" s="64">
        <v>256</v>
      </c>
      <c r="E78" s="64">
        <v>256</v>
      </c>
      <c r="F78" s="64">
        <v>255</v>
      </c>
      <c r="G78" s="64" t="s">
        <v>11</v>
      </c>
      <c r="H78" s="64">
        <v>866</v>
      </c>
      <c r="I78" s="64">
        <v>-97</v>
      </c>
      <c r="J78" s="91">
        <v>-0.113</v>
      </c>
    </row>
    <row r="79" spans="1:10">
      <c r="B79" s="17" t="s">
        <v>187</v>
      </c>
      <c r="C79" s="64">
        <v>165</v>
      </c>
      <c r="D79" s="64">
        <v>57</v>
      </c>
      <c r="E79" s="64">
        <v>54</v>
      </c>
      <c r="F79" s="64">
        <v>53</v>
      </c>
      <c r="G79" s="64" t="s">
        <v>11</v>
      </c>
      <c r="H79" s="64">
        <v>144</v>
      </c>
      <c r="I79" s="64">
        <v>20</v>
      </c>
      <c r="J79" s="91">
        <v>0.1431</v>
      </c>
    </row>
    <row r="80" spans="1:10">
      <c r="A80" s="19"/>
      <c r="B80" s="17" t="s">
        <v>188</v>
      </c>
      <c r="C80" s="64">
        <v>364</v>
      </c>
      <c r="D80" s="64">
        <v>152</v>
      </c>
      <c r="E80" s="64">
        <v>108</v>
      </c>
      <c r="F80" s="64">
        <v>103</v>
      </c>
      <c r="G80" s="64" t="s">
        <v>11</v>
      </c>
      <c r="H80" s="64">
        <v>450</v>
      </c>
      <c r="I80" s="64">
        <v>-85</v>
      </c>
      <c r="J80" s="91">
        <v>-0.19070000000000001</v>
      </c>
    </row>
    <row r="81" spans="2:10">
      <c r="B81" s="22" t="s">
        <v>189</v>
      </c>
      <c r="C81" s="65">
        <v>5</v>
      </c>
      <c r="D81" s="65">
        <v>4</v>
      </c>
      <c r="E81" s="65">
        <v>0</v>
      </c>
      <c r="F81" s="65">
        <v>0</v>
      </c>
      <c r="G81" s="65" t="s">
        <v>11</v>
      </c>
      <c r="H81" s="65">
        <v>0</v>
      </c>
      <c r="I81" s="65">
        <v>4</v>
      </c>
      <c r="J81" s="97">
        <v>5.4665999999999997</v>
      </c>
    </row>
    <row r="82" spans="2:10">
      <c r="B82" s="22" t="s">
        <v>190</v>
      </c>
      <c r="C82" s="65">
        <v>0</v>
      </c>
      <c r="D82" s="65">
        <v>0</v>
      </c>
      <c r="E82" s="65">
        <v>0</v>
      </c>
      <c r="F82" s="65" t="s">
        <v>10</v>
      </c>
      <c r="G82" s="65" t="s">
        <v>11</v>
      </c>
      <c r="H82" s="65">
        <v>0</v>
      </c>
      <c r="I82" s="65">
        <v>0</v>
      </c>
      <c r="J82" s="97" t="s">
        <v>12</v>
      </c>
    </row>
    <row r="83" spans="2:10" ht="24">
      <c r="B83" s="22" t="s">
        <v>191</v>
      </c>
      <c r="C83" s="65" t="s">
        <v>10</v>
      </c>
      <c r="D83" s="65" t="s">
        <v>10</v>
      </c>
      <c r="E83" s="65" t="s">
        <v>10</v>
      </c>
      <c r="F83" s="65" t="s">
        <v>10</v>
      </c>
      <c r="G83" s="65" t="s">
        <v>11</v>
      </c>
      <c r="H83" s="65" t="s">
        <v>10</v>
      </c>
      <c r="I83" s="65" t="s">
        <v>10</v>
      </c>
      <c r="J83" s="97" t="s">
        <v>12</v>
      </c>
    </row>
    <row r="84" spans="2:10" ht="24">
      <c r="B84" s="22" t="s">
        <v>192</v>
      </c>
      <c r="C84" s="65" t="s">
        <v>10</v>
      </c>
      <c r="D84" s="65" t="s">
        <v>10</v>
      </c>
      <c r="E84" s="65" t="s">
        <v>10</v>
      </c>
      <c r="F84" s="65" t="s">
        <v>10</v>
      </c>
      <c r="G84" s="65" t="s">
        <v>11</v>
      </c>
      <c r="H84" s="65" t="s">
        <v>10</v>
      </c>
      <c r="I84" s="65" t="s">
        <v>10</v>
      </c>
      <c r="J84" s="97" t="s">
        <v>12</v>
      </c>
    </row>
    <row r="85" spans="2:10">
      <c r="B85" s="20" t="s">
        <v>193</v>
      </c>
      <c r="C85" s="61">
        <v>400</v>
      </c>
      <c r="D85" s="61">
        <v>224</v>
      </c>
      <c r="E85" s="61">
        <v>83</v>
      </c>
      <c r="F85" s="61">
        <v>91</v>
      </c>
      <c r="G85" s="61" t="s">
        <v>11</v>
      </c>
      <c r="H85" s="61">
        <v>352</v>
      </c>
      <c r="I85" s="61">
        <v>47</v>
      </c>
      <c r="J85" s="95">
        <v>0.1358</v>
      </c>
    </row>
    <row r="86" spans="2:10">
      <c r="B86" s="22" t="s">
        <v>194</v>
      </c>
      <c r="C86" s="65" t="s">
        <v>10</v>
      </c>
      <c r="D86" s="65" t="s">
        <v>10</v>
      </c>
      <c r="E86" s="65" t="s">
        <v>10</v>
      </c>
      <c r="F86" s="65" t="s">
        <v>10</v>
      </c>
      <c r="G86" s="65" t="s">
        <v>11</v>
      </c>
      <c r="H86" s="65" t="s">
        <v>10</v>
      </c>
      <c r="I86" s="65" t="s">
        <v>10</v>
      </c>
      <c r="J86" s="97" t="s">
        <v>12</v>
      </c>
    </row>
    <row r="87" spans="2:10">
      <c r="B87" s="22" t="s">
        <v>195</v>
      </c>
      <c r="C87" s="65">
        <v>13</v>
      </c>
      <c r="D87" s="65">
        <v>5</v>
      </c>
      <c r="E87" s="65">
        <v>4</v>
      </c>
      <c r="F87" s="65">
        <v>3</v>
      </c>
      <c r="G87" s="65" t="s">
        <v>11</v>
      </c>
      <c r="H87" s="65">
        <v>0</v>
      </c>
      <c r="I87" s="65">
        <v>12</v>
      </c>
      <c r="J87" s="97" t="s">
        <v>12</v>
      </c>
    </row>
    <row r="88" spans="2:10">
      <c r="B88" s="20" t="s">
        <v>196</v>
      </c>
      <c r="C88" s="61">
        <v>386</v>
      </c>
      <c r="D88" s="61">
        <v>219</v>
      </c>
      <c r="E88" s="61">
        <v>79</v>
      </c>
      <c r="F88" s="61">
        <v>87</v>
      </c>
      <c r="G88" s="61" t="s">
        <v>11</v>
      </c>
      <c r="H88" s="61">
        <v>351</v>
      </c>
      <c r="I88" s="61">
        <v>35</v>
      </c>
      <c r="J88" s="95">
        <v>9.98E-2</v>
      </c>
    </row>
    <row r="89" spans="2:10">
      <c r="B89" s="17" t="s">
        <v>197</v>
      </c>
      <c r="C89" s="64">
        <v>92</v>
      </c>
      <c r="D89" s="64">
        <v>55</v>
      </c>
      <c r="E89" s="64">
        <v>17</v>
      </c>
      <c r="F89" s="64">
        <v>19</v>
      </c>
      <c r="G89" s="64" t="s">
        <v>11</v>
      </c>
      <c r="H89" s="64">
        <v>104</v>
      </c>
      <c r="I89" s="64">
        <v>-12</v>
      </c>
      <c r="J89" s="91">
        <v>-0.1227</v>
      </c>
    </row>
    <row r="90" spans="2:10" ht="24">
      <c r="B90" s="20" t="s">
        <v>198</v>
      </c>
      <c r="C90" s="61">
        <v>294</v>
      </c>
      <c r="D90" s="61">
        <v>163</v>
      </c>
      <c r="E90" s="61">
        <v>61</v>
      </c>
      <c r="F90" s="61">
        <v>68</v>
      </c>
      <c r="G90" s="61" t="s">
        <v>11</v>
      </c>
      <c r="H90" s="61">
        <v>246</v>
      </c>
      <c r="I90" s="61">
        <v>47</v>
      </c>
      <c r="J90" s="95">
        <v>0.19470000000000001</v>
      </c>
    </row>
    <row r="91" spans="2:10" ht="24">
      <c r="B91" s="18" t="s">
        <v>199</v>
      </c>
      <c r="C91" s="64" t="s">
        <v>10</v>
      </c>
      <c r="D91" s="64" t="s">
        <v>10</v>
      </c>
      <c r="E91" s="64" t="s">
        <v>10</v>
      </c>
      <c r="F91" s="64" t="s">
        <v>10</v>
      </c>
      <c r="G91" s="64" t="s">
        <v>11</v>
      </c>
      <c r="H91" s="64" t="s">
        <v>10</v>
      </c>
      <c r="I91" s="64" t="s">
        <v>10</v>
      </c>
      <c r="J91" s="91" t="s">
        <v>12</v>
      </c>
    </row>
    <row r="92" spans="2:10">
      <c r="B92" s="20" t="s">
        <v>200</v>
      </c>
      <c r="C92" s="61">
        <v>294</v>
      </c>
      <c r="D92" s="61">
        <v>163</v>
      </c>
      <c r="E92" s="61">
        <v>61</v>
      </c>
      <c r="F92" s="61">
        <v>68</v>
      </c>
      <c r="G92" s="61" t="s">
        <v>11</v>
      </c>
      <c r="H92" s="61">
        <v>246</v>
      </c>
      <c r="I92" s="61">
        <v>47</v>
      </c>
      <c r="J92" s="95">
        <v>0.19470000000000001</v>
      </c>
    </row>
    <row r="93" spans="2:10">
      <c r="B93" s="20" t="s">
        <v>201</v>
      </c>
      <c r="C93" s="61">
        <v>294</v>
      </c>
      <c r="D93" s="61">
        <v>163</v>
      </c>
      <c r="E93" s="61">
        <v>61</v>
      </c>
      <c r="F93" s="61">
        <v>68</v>
      </c>
      <c r="G93" s="61" t="s">
        <v>11</v>
      </c>
      <c r="H93" s="61">
        <v>246</v>
      </c>
      <c r="I93" s="61">
        <v>47</v>
      </c>
      <c r="J93" s="95">
        <v>0.19470000000000001</v>
      </c>
    </row>
    <row r="94" spans="2:10">
      <c r="B94" s="18" t="s">
        <v>102</v>
      </c>
      <c r="C94" s="64" t="s">
        <v>10</v>
      </c>
      <c r="D94" s="64" t="s">
        <v>10</v>
      </c>
      <c r="E94" s="64" t="s">
        <v>10</v>
      </c>
      <c r="F94" s="64" t="s">
        <v>10</v>
      </c>
      <c r="G94" s="64" t="s">
        <v>11</v>
      </c>
      <c r="H94" s="64" t="s">
        <v>10</v>
      </c>
      <c r="I94" s="64" t="s">
        <v>10</v>
      </c>
      <c r="J94" s="91" t="s">
        <v>12</v>
      </c>
    </row>
    <row r="95" spans="2:10">
      <c r="B95" s="18" t="s">
        <v>202</v>
      </c>
      <c r="C95" s="67">
        <v>6.3E-3</v>
      </c>
      <c r="D95" s="67">
        <v>9.7999999999999997E-3</v>
      </c>
      <c r="E95" s="67">
        <v>3.8999999999999998E-3</v>
      </c>
      <c r="F95" s="67">
        <v>4.7000000000000002E-3</v>
      </c>
      <c r="G95" s="67" t="s">
        <v>11</v>
      </c>
      <c r="H95" s="67">
        <v>5.1000000000000004E-3</v>
      </c>
      <c r="I95" s="67">
        <v>1.1999999999999997E-3</v>
      </c>
      <c r="J95" s="91" t="s">
        <v>12</v>
      </c>
    </row>
    <row r="97" spans="1:10" ht="13.5" customHeight="1">
      <c r="A97" s="107" t="s">
        <v>273</v>
      </c>
      <c r="B97" s="82"/>
      <c r="C97" s="14" t="s">
        <v>268</v>
      </c>
      <c r="D97" s="126"/>
      <c r="E97" s="126"/>
      <c r="F97" s="126"/>
      <c r="G97" s="127"/>
      <c r="H97" s="8" t="s">
        <v>269</v>
      </c>
      <c r="I97" s="141" t="s">
        <v>270</v>
      </c>
      <c r="J97" s="141"/>
    </row>
    <row r="98" spans="1:10" ht="24">
      <c r="B98" s="83"/>
      <c r="C98" s="13" t="s">
        <v>209</v>
      </c>
      <c r="D98" s="12" t="s">
        <v>271</v>
      </c>
      <c r="E98" s="9" t="s">
        <v>3</v>
      </c>
      <c r="F98" s="9" t="s">
        <v>2</v>
      </c>
      <c r="G98" s="9" t="s">
        <v>1</v>
      </c>
      <c r="H98" s="9" t="s">
        <v>283</v>
      </c>
      <c r="I98" s="9" t="s">
        <v>119</v>
      </c>
      <c r="J98" s="94" t="s">
        <v>272</v>
      </c>
    </row>
    <row r="99" spans="1:10">
      <c r="A99" s="19"/>
      <c r="B99" s="84" t="s">
        <v>161</v>
      </c>
      <c r="C99" s="39">
        <v>1015</v>
      </c>
      <c r="D99" s="39">
        <v>53</v>
      </c>
      <c r="E99" s="39">
        <v>153</v>
      </c>
      <c r="F99" s="39">
        <v>809</v>
      </c>
      <c r="G99" s="39" t="s">
        <v>11</v>
      </c>
      <c r="H99" s="39">
        <v>2579</v>
      </c>
      <c r="I99" s="39">
        <v>-1564</v>
      </c>
      <c r="J99" s="90">
        <v>-0.60640000000000005</v>
      </c>
    </row>
    <row r="100" spans="1:10">
      <c r="B100" s="28" t="s">
        <v>162</v>
      </c>
      <c r="C100" s="39">
        <v>1022</v>
      </c>
      <c r="D100" s="39">
        <v>59</v>
      </c>
      <c r="E100" s="39">
        <v>154</v>
      </c>
      <c r="F100" s="39">
        <v>809</v>
      </c>
      <c r="G100" s="39" t="s">
        <v>11</v>
      </c>
      <c r="H100" s="39">
        <v>694</v>
      </c>
      <c r="I100" s="39">
        <v>328</v>
      </c>
      <c r="J100" s="90">
        <v>0.47199999999999998</v>
      </c>
    </row>
    <row r="101" spans="1:10" ht="23.45" customHeight="1">
      <c r="B101" s="24" t="s">
        <v>163</v>
      </c>
      <c r="C101" s="39">
        <v>98</v>
      </c>
      <c r="D101" s="39">
        <v>50</v>
      </c>
      <c r="E101" s="39">
        <v>23</v>
      </c>
      <c r="F101" s="39">
        <v>25</v>
      </c>
      <c r="G101" s="39" t="s">
        <v>11</v>
      </c>
      <c r="H101" s="39">
        <v>507</v>
      </c>
      <c r="I101" s="39">
        <v>-408</v>
      </c>
      <c r="J101" s="90">
        <v>-0.80530000000000002</v>
      </c>
    </row>
    <row r="102" spans="1:10" ht="24">
      <c r="B102" s="25" t="s">
        <v>164</v>
      </c>
      <c r="C102" s="39">
        <v>921</v>
      </c>
      <c r="D102" s="39">
        <v>8</v>
      </c>
      <c r="E102" s="39">
        <v>130</v>
      </c>
      <c r="F102" s="39">
        <v>782</v>
      </c>
      <c r="G102" s="39" t="s">
        <v>11</v>
      </c>
      <c r="H102" s="39">
        <v>169</v>
      </c>
      <c r="I102" s="39">
        <v>752</v>
      </c>
      <c r="J102" s="90">
        <v>4.4503000000000004</v>
      </c>
    </row>
    <row r="103" spans="1:10">
      <c r="A103" s="7"/>
      <c r="B103" s="25" t="s">
        <v>165</v>
      </c>
      <c r="C103" s="39">
        <v>2</v>
      </c>
      <c r="D103" s="39">
        <v>0</v>
      </c>
      <c r="E103" s="39">
        <v>0</v>
      </c>
      <c r="F103" s="39">
        <v>1</v>
      </c>
      <c r="G103" s="39" t="s">
        <v>11</v>
      </c>
      <c r="H103" s="39">
        <v>18</v>
      </c>
      <c r="I103" s="39">
        <v>-16</v>
      </c>
      <c r="J103" s="90">
        <v>-0.87080000000000002</v>
      </c>
    </row>
    <row r="104" spans="1:10" s="7" customFormat="1">
      <c r="A104" s="107"/>
      <c r="B104" s="25" t="s">
        <v>166</v>
      </c>
      <c r="C104" s="39" t="s">
        <v>10</v>
      </c>
      <c r="D104" s="39" t="s">
        <v>10</v>
      </c>
      <c r="E104" s="39" t="s">
        <v>10</v>
      </c>
      <c r="F104" s="39" t="s">
        <v>10</v>
      </c>
      <c r="G104" s="39" t="s">
        <v>11</v>
      </c>
      <c r="H104" s="39" t="s">
        <v>10</v>
      </c>
      <c r="I104" s="39" t="s">
        <v>10</v>
      </c>
      <c r="J104" s="90" t="s">
        <v>12</v>
      </c>
    </row>
    <row r="105" spans="1:10" ht="24">
      <c r="B105" s="28" t="s">
        <v>167</v>
      </c>
      <c r="C105" s="39">
        <v>-7</v>
      </c>
      <c r="D105" s="39">
        <v>-6</v>
      </c>
      <c r="E105" s="39">
        <v>-1</v>
      </c>
      <c r="F105" s="39">
        <v>0</v>
      </c>
      <c r="G105" s="39" t="s">
        <v>11</v>
      </c>
      <c r="H105" s="39">
        <v>1884</v>
      </c>
      <c r="I105" s="39">
        <v>-1892</v>
      </c>
      <c r="J105" s="90" t="s">
        <v>12</v>
      </c>
    </row>
    <row r="106" spans="1:10" s="7" customFormat="1" ht="24">
      <c r="A106" s="107"/>
      <c r="B106" s="25" t="s">
        <v>168</v>
      </c>
      <c r="C106" s="39" t="s">
        <v>10</v>
      </c>
      <c r="D106" s="39" t="s">
        <v>10</v>
      </c>
      <c r="E106" s="39" t="s">
        <v>10</v>
      </c>
      <c r="F106" s="39" t="s">
        <v>10</v>
      </c>
      <c r="G106" s="39" t="s">
        <v>11</v>
      </c>
      <c r="H106" s="39" t="s">
        <v>10</v>
      </c>
      <c r="I106" s="39" t="s">
        <v>10</v>
      </c>
      <c r="J106" s="90" t="s">
        <v>12</v>
      </c>
    </row>
    <row r="107" spans="1:10">
      <c r="B107" s="25" t="s">
        <v>169</v>
      </c>
      <c r="C107" s="39" t="s">
        <v>10</v>
      </c>
      <c r="D107" s="39" t="s">
        <v>10</v>
      </c>
      <c r="E107" s="39" t="s">
        <v>10</v>
      </c>
      <c r="F107" s="39" t="s">
        <v>10</v>
      </c>
      <c r="G107" s="39" t="s">
        <v>11</v>
      </c>
      <c r="H107" s="39" t="s">
        <v>10</v>
      </c>
      <c r="I107" s="39" t="s">
        <v>10</v>
      </c>
      <c r="J107" s="90" t="s">
        <v>12</v>
      </c>
    </row>
    <row r="108" spans="1:10">
      <c r="A108" s="7"/>
      <c r="B108" s="25" t="s">
        <v>170</v>
      </c>
      <c r="C108" s="39">
        <v>8</v>
      </c>
      <c r="D108" s="39">
        <v>8</v>
      </c>
      <c r="E108" s="39">
        <v>0</v>
      </c>
      <c r="F108" s="39">
        <v>0</v>
      </c>
      <c r="G108" s="39" t="s">
        <v>11</v>
      </c>
      <c r="H108" s="39">
        <v>55</v>
      </c>
      <c r="I108" s="39">
        <v>-46</v>
      </c>
      <c r="J108" s="90">
        <v>-0.84870000000000001</v>
      </c>
    </row>
    <row r="109" spans="1:10" s="7" customFormat="1">
      <c r="A109" s="107"/>
      <c r="B109" s="25" t="s">
        <v>171</v>
      </c>
      <c r="C109" s="39" t="s">
        <v>10</v>
      </c>
      <c r="D109" s="39" t="s">
        <v>10</v>
      </c>
      <c r="E109" s="39" t="s">
        <v>10</v>
      </c>
      <c r="F109" s="39" t="s">
        <v>10</v>
      </c>
      <c r="G109" s="39" t="s">
        <v>11</v>
      </c>
      <c r="H109" s="39" t="s">
        <v>10</v>
      </c>
      <c r="I109" s="39" t="s">
        <v>10</v>
      </c>
      <c r="J109" s="90" t="s">
        <v>12</v>
      </c>
    </row>
    <row r="110" spans="1:10" s="7" customFormat="1" ht="24">
      <c r="A110" s="107"/>
      <c r="B110" s="25" t="s">
        <v>172</v>
      </c>
      <c r="C110" s="39" t="s">
        <v>10</v>
      </c>
      <c r="D110" s="39" t="s">
        <v>10</v>
      </c>
      <c r="E110" s="39" t="s">
        <v>10</v>
      </c>
      <c r="F110" s="39" t="s">
        <v>10</v>
      </c>
      <c r="G110" s="39" t="s">
        <v>11</v>
      </c>
      <c r="H110" s="39" t="s">
        <v>10</v>
      </c>
      <c r="I110" s="39" t="s">
        <v>10</v>
      </c>
      <c r="J110" s="90" t="s">
        <v>12</v>
      </c>
    </row>
    <row r="111" spans="1:10">
      <c r="A111" s="7"/>
      <c r="B111" s="25" t="s">
        <v>173</v>
      </c>
      <c r="C111" s="39">
        <v>-15</v>
      </c>
      <c r="D111" s="39">
        <v>-14</v>
      </c>
      <c r="E111" s="39">
        <v>-1</v>
      </c>
      <c r="F111" s="39" t="s">
        <v>10</v>
      </c>
      <c r="G111" s="39" t="s">
        <v>11</v>
      </c>
      <c r="H111" s="39">
        <v>1829</v>
      </c>
      <c r="I111" s="39">
        <v>-1845</v>
      </c>
      <c r="J111" s="90" t="s">
        <v>12</v>
      </c>
    </row>
    <row r="112" spans="1:10">
      <c r="B112" s="22" t="s">
        <v>174</v>
      </c>
      <c r="C112" s="39">
        <v>-52</v>
      </c>
      <c r="D112" s="39">
        <v>-31</v>
      </c>
      <c r="E112" s="39">
        <v>-2</v>
      </c>
      <c r="F112" s="39">
        <v>-18</v>
      </c>
      <c r="G112" s="39" t="s">
        <v>11</v>
      </c>
      <c r="H112" s="39" t="s">
        <v>14</v>
      </c>
      <c r="I112" s="39">
        <v>-52</v>
      </c>
      <c r="J112" s="90" t="s">
        <v>12</v>
      </c>
    </row>
    <row r="113" spans="1:10">
      <c r="B113" s="28" t="s">
        <v>175</v>
      </c>
      <c r="C113" s="39">
        <v>16</v>
      </c>
      <c r="D113" s="39">
        <v>0</v>
      </c>
      <c r="E113" s="39">
        <v>8</v>
      </c>
      <c r="F113" s="39">
        <v>7</v>
      </c>
      <c r="G113" s="39" t="s">
        <v>11</v>
      </c>
      <c r="H113" s="39">
        <v>9</v>
      </c>
      <c r="I113" s="39">
        <v>7</v>
      </c>
      <c r="J113" s="90">
        <v>0.78490000000000004</v>
      </c>
    </row>
    <row r="114" spans="1:10">
      <c r="A114" s="7"/>
      <c r="B114" s="25" t="s">
        <v>176</v>
      </c>
      <c r="C114" s="39" t="s">
        <v>10</v>
      </c>
      <c r="D114" s="39" t="s">
        <v>10</v>
      </c>
      <c r="E114" s="39" t="s">
        <v>10</v>
      </c>
      <c r="F114" s="39" t="s">
        <v>10</v>
      </c>
      <c r="G114" s="39" t="s">
        <v>11</v>
      </c>
      <c r="H114" s="39" t="s">
        <v>10</v>
      </c>
      <c r="I114" s="39" t="s">
        <v>10</v>
      </c>
      <c r="J114" s="90" t="s">
        <v>12</v>
      </c>
    </row>
    <row r="115" spans="1:10">
      <c r="B115" s="25" t="s">
        <v>177</v>
      </c>
      <c r="C115" s="39">
        <v>16</v>
      </c>
      <c r="D115" s="39" t="s">
        <v>10</v>
      </c>
      <c r="E115" s="39">
        <v>8</v>
      </c>
      <c r="F115" s="39">
        <v>7</v>
      </c>
      <c r="G115" s="39" t="s">
        <v>11</v>
      </c>
      <c r="H115" s="39">
        <v>8</v>
      </c>
      <c r="I115" s="39">
        <v>8</v>
      </c>
      <c r="J115" s="90">
        <v>1.0074000000000001</v>
      </c>
    </row>
    <row r="116" spans="1:10">
      <c r="A116" s="7"/>
      <c r="B116" s="25" t="s">
        <v>178</v>
      </c>
      <c r="C116" s="39" t="s">
        <v>10</v>
      </c>
      <c r="D116" s="39" t="s">
        <v>10</v>
      </c>
      <c r="E116" s="39" t="s">
        <v>10</v>
      </c>
      <c r="F116" s="39" t="s">
        <v>10</v>
      </c>
      <c r="G116" s="39" t="s">
        <v>11</v>
      </c>
      <c r="H116" s="39" t="s">
        <v>10</v>
      </c>
      <c r="I116" s="39" t="s">
        <v>10</v>
      </c>
      <c r="J116" s="90" t="s">
        <v>12</v>
      </c>
    </row>
    <row r="117" spans="1:10">
      <c r="B117" s="25" t="s">
        <v>179</v>
      </c>
      <c r="C117" s="39">
        <v>0</v>
      </c>
      <c r="D117" s="39">
        <v>0</v>
      </c>
      <c r="E117" s="39">
        <v>0</v>
      </c>
      <c r="F117" s="39">
        <v>0</v>
      </c>
      <c r="G117" s="39" t="s">
        <v>11</v>
      </c>
      <c r="H117" s="39">
        <v>1</v>
      </c>
      <c r="I117" s="39">
        <v>-1</v>
      </c>
      <c r="J117" s="90">
        <v>-0.98929999999999996</v>
      </c>
    </row>
    <row r="118" spans="1:10" ht="24">
      <c r="B118" s="28" t="s">
        <v>180</v>
      </c>
      <c r="C118" s="39">
        <v>-68</v>
      </c>
      <c r="D118" s="39">
        <v>-31</v>
      </c>
      <c r="E118" s="39">
        <v>-11</v>
      </c>
      <c r="F118" s="39">
        <v>-26</v>
      </c>
      <c r="G118" s="39" t="s">
        <v>11</v>
      </c>
      <c r="H118" s="39">
        <v>-9</v>
      </c>
      <c r="I118" s="39">
        <v>-59</v>
      </c>
      <c r="J118" s="90" t="s">
        <v>12</v>
      </c>
    </row>
    <row r="119" spans="1:10" s="7" customFormat="1">
      <c r="A119" s="19"/>
      <c r="B119" s="25" t="s">
        <v>181</v>
      </c>
      <c r="C119" s="39" t="s">
        <v>10</v>
      </c>
      <c r="D119" s="39" t="s">
        <v>10</v>
      </c>
      <c r="E119" s="39" t="s">
        <v>10</v>
      </c>
      <c r="F119" s="39" t="s">
        <v>10</v>
      </c>
      <c r="G119" s="39" t="s">
        <v>11</v>
      </c>
      <c r="H119" s="39" t="s">
        <v>10</v>
      </c>
      <c r="I119" s="39" t="s">
        <v>10</v>
      </c>
      <c r="J119" s="90" t="s">
        <v>12</v>
      </c>
    </row>
    <row r="120" spans="1:10">
      <c r="B120" s="25" t="s">
        <v>182</v>
      </c>
      <c r="C120" s="39">
        <v>-68</v>
      </c>
      <c r="D120" s="39">
        <v>-31</v>
      </c>
      <c r="E120" s="39">
        <v>-11</v>
      </c>
      <c r="F120" s="39">
        <v>-26</v>
      </c>
      <c r="G120" s="39" t="s">
        <v>11</v>
      </c>
      <c r="H120" s="39">
        <v>-9</v>
      </c>
      <c r="I120" s="39">
        <v>-59</v>
      </c>
      <c r="J120" s="90" t="s">
        <v>12</v>
      </c>
    </row>
    <row r="121" spans="1:10">
      <c r="B121" s="25" t="s">
        <v>183</v>
      </c>
      <c r="C121" s="39" t="s">
        <v>10</v>
      </c>
      <c r="D121" s="39" t="s">
        <v>10</v>
      </c>
      <c r="E121" s="39" t="s">
        <v>10</v>
      </c>
      <c r="F121" s="39" t="s">
        <v>10</v>
      </c>
      <c r="G121" s="39" t="s">
        <v>11</v>
      </c>
      <c r="H121" s="39" t="s">
        <v>10</v>
      </c>
      <c r="I121" s="39" t="s">
        <v>10</v>
      </c>
      <c r="J121" s="90" t="s">
        <v>12</v>
      </c>
    </row>
    <row r="122" spans="1:10">
      <c r="B122" s="25" t="s">
        <v>184</v>
      </c>
      <c r="C122" s="39" t="s">
        <v>10</v>
      </c>
      <c r="D122" s="39" t="s">
        <v>10</v>
      </c>
      <c r="E122" s="39" t="s">
        <v>10</v>
      </c>
      <c r="F122" s="39" t="s">
        <v>10</v>
      </c>
      <c r="G122" s="39" t="s">
        <v>11</v>
      </c>
      <c r="H122" s="39" t="s">
        <v>10</v>
      </c>
      <c r="I122" s="39" t="s">
        <v>10</v>
      </c>
      <c r="J122" s="90" t="s">
        <v>12</v>
      </c>
    </row>
    <row r="123" spans="1:10">
      <c r="B123" s="22" t="s">
        <v>185</v>
      </c>
      <c r="C123" s="39">
        <v>551</v>
      </c>
      <c r="D123" s="39">
        <v>230</v>
      </c>
      <c r="E123" s="39">
        <v>164</v>
      </c>
      <c r="F123" s="39">
        <v>156</v>
      </c>
      <c r="G123" s="39" t="s">
        <v>11</v>
      </c>
      <c r="H123" s="39">
        <v>666</v>
      </c>
      <c r="I123" s="39">
        <v>-115</v>
      </c>
      <c r="J123" s="90">
        <v>-0.17299999999999999</v>
      </c>
    </row>
    <row r="124" spans="1:10">
      <c r="B124" s="17" t="s">
        <v>186</v>
      </c>
      <c r="C124" s="39">
        <v>336</v>
      </c>
      <c r="D124" s="39">
        <v>150</v>
      </c>
      <c r="E124" s="39">
        <v>94</v>
      </c>
      <c r="F124" s="39">
        <v>91</v>
      </c>
      <c r="G124" s="39" t="s">
        <v>11</v>
      </c>
      <c r="H124" s="39">
        <v>346</v>
      </c>
      <c r="I124" s="39">
        <v>-9</v>
      </c>
      <c r="J124" s="90">
        <v>-2.8799999999999999E-2</v>
      </c>
    </row>
    <row r="125" spans="1:10">
      <c r="B125" s="17" t="s">
        <v>187</v>
      </c>
      <c r="C125" s="39">
        <v>44</v>
      </c>
      <c r="D125" s="39">
        <v>15</v>
      </c>
      <c r="E125" s="39">
        <v>15</v>
      </c>
      <c r="F125" s="39">
        <v>14</v>
      </c>
      <c r="G125" s="39" t="s">
        <v>11</v>
      </c>
      <c r="H125" s="39">
        <v>33</v>
      </c>
      <c r="I125" s="39">
        <v>11</v>
      </c>
      <c r="J125" s="90">
        <v>0.34460000000000002</v>
      </c>
    </row>
    <row r="126" spans="1:10">
      <c r="A126" s="19"/>
      <c r="B126" s="17" t="s">
        <v>188</v>
      </c>
      <c r="C126" s="39">
        <v>170</v>
      </c>
      <c r="D126" s="39">
        <v>64</v>
      </c>
      <c r="E126" s="39">
        <v>55</v>
      </c>
      <c r="F126" s="39">
        <v>50</v>
      </c>
      <c r="G126" s="39" t="s">
        <v>11</v>
      </c>
      <c r="H126" s="39">
        <v>287</v>
      </c>
      <c r="I126" s="39">
        <v>-116</v>
      </c>
      <c r="J126" s="90">
        <v>-0.40639999999999998</v>
      </c>
    </row>
    <row r="127" spans="1:10">
      <c r="B127" s="22" t="s">
        <v>189</v>
      </c>
      <c r="C127" s="39">
        <v>1</v>
      </c>
      <c r="D127" s="39">
        <v>1</v>
      </c>
      <c r="E127" s="39">
        <v>-1</v>
      </c>
      <c r="F127" s="39">
        <v>0</v>
      </c>
      <c r="G127" s="39" t="s">
        <v>11</v>
      </c>
      <c r="H127" s="39">
        <v>1</v>
      </c>
      <c r="I127" s="39" t="s">
        <v>14</v>
      </c>
      <c r="J127" s="90">
        <v>-0.2399</v>
      </c>
    </row>
    <row r="128" spans="1:10">
      <c r="B128" s="22" t="s">
        <v>190</v>
      </c>
      <c r="C128" s="39">
        <v>1</v>
      </c>
      <c r="D128" s="39">
        <v>0</v>
      </c>
      <c r="E128" s="39">
        <v>1</v>
      </c>
      <c r="F128" s="39" t="s">
        <v>10</v>
      </c>
      <c r="G128" s="39" t="s">
        <v>11</v>
      </c>
      <c r="H128" s="39">
        <v>1</v>
      </c>
      <c r="I128" s="39" t="s">
        <v>14</v>
      </c>
      <c r="J128" s="90">
        <v>-0.1953</v>
      </c>
    </row>
    <row r="129" spans="2:10" ht="24">
      <c r="B129" s="22" t="s">
        <v>191</v>
      </c>
      <c r="C129" s="39" t="s">
        <v>10</v>
      </c>
      <c r="D129" s="39" t="s">
        <v>10</v>
      </c>
      <c r="E129" s="39" t="s">
        <v>10</v>
      </c>
      <c r="F129" s="39" t="s">
        <v>10</v>
      </c>
      <c r="G129" s="39" t="s">
        <v>11</v>
      </c>
      <c r="H129" s="39" t="s">
        <v>10</v>
      </c>
      <c r="I129" s="39" t="s">
        <v>10</v>
      </c>
      <c r="J129" s="90" t="s">
        <v>12</v>
      </c>
    </row>
    <row r="130" spans="2:10" ht="24">
      <c r="B130" s="22" t="s">
        <v>192</v>
      </c>
      <c r="C130" s="39" t="s">
        <v>10</v>
      </c>
      <c r="D130" s="39" t="s">
        <v>10</v>
      </c>
      <c r="E130" s="39" t="s">
        <v>10</v>
      </c>
      <c r="F130" s="39" t="s">
        <v>10</v>
      </c>
      <c r="G130" s="39" t="s">
        <v>11</v>
      </c>
      <c r="H130" s="39" t="s">
        <v>10</v>
      </c>
      <c r="I130" s="39" t="s">
        <v>10</v>
      </c>
      <c r="J130" s="90" t="s">
        <v>12</v>
      </c>
    </row>
    <row r="131" spans="2:10">
      <c r="B131" s="20" t="s">
        <v>193</v>
      </c>
      <c r="C131" s="39">
        <v>516</v>
      </c>
      <c r="D131" s="39">
        <v>-144</v>
      </c>
      <c r="E131" s="39">
        <v>-11</v>
      </c>
      <c r="F131" s="39">
        <v>672</v>
      </c>
      <c r="G131" s="39" t="s">
        <v>11</v>
      </c>
      <c r="H131" s="39">
        <v>1913</v>
      </c>
      <c r="I131" s="39">
        <v>-1396</v>
      </c>
      <c r="J131" s="90">
        <v>-0.73009999999999997</v>
      </c>
    </row>
    <row r="132" spans="2:10">
      <c r="B132" s="22" t="s">
        <v>194</v>
      </c>
      <c r="C132" s="39">
        <v>7</v>
      </c>
      <c r="D132" s="39">
        <v>3</v>
      </c>
      <c r="E132" s="39">
        <v>11</v>
      </c>
      <c r="F132" s="39">
        <v>-7</v>
      </c>
      <c r="G132" s="39" t="s">
        <v>11</v>
      </c>
      <c r="H132" s="39">
        <v>8</v>
      </c>
      <c r="I132" s="39">
        <v>-1</v>
      </c>
      <c r="J132" s="90">
        <v>-0.1636</v>
      </c>
    </row>
    <row r="133" spans="2:10">
      <c r="B133" s="22" t="s">
        <v>195</v>
      </c>
      <c r="C133" s="39">
        <v>6</v>
      </c>
      <c r="D133" s="39">
        <v>0</v>
      </c>
      <c r="E133" s="39">
        <v>0</v>
      </c>
      <c r="F133" s="39">
        <v>4</v>
      </c>
      <c r="G133" s="39" t="s">
        <v>11</v>
      </c>
      <c r="H133" s="39">
        <v>1</v>
      </c>
      <c r="I133" s="39">
        <v>4</v>
      </c>
      <c r="J133" s="90">
        <v>2.9693999999999998</v>
      </c>
    </row>
    <row r="134" spans="2:10">
      <c r="B134" s="20" t="s">
        <v>196</v>
      </c>
      <c r="C134" s="39">
        <v>517</v>
      </c>
      <c r="D134" s="39">
        <v>-141</v>
      </c>
      <c r="E134" s="39" t="s">
        <v>14</v>
      </c>
      <c r="F134" s="39">
        <v>659</v>
      </c>
      <c r="G134" s="39" t="s">
        <v>11</v>
      </c>
      <c r="H134" s="39">
        <v>1920</v>
      </c>
      <c r="I134" s="39">
        <v>-1403</v>
      </c>
      <c r="J134" s="90">
        <v>-0.73070000000000002</v>
      </c>
    </row>
    <row r="135" spans="2:10">
      <c r="B135" s="17" t="s">
        <v>197</v>
      </c>
      <c r="C135" s="39">
        <v>144</v>
      </c>
      <c r="D135" s="39">
        <v>-34</v>
      </c>
      <c r="E135" s="39">
        <v>15</v>
      </c>
      <c r="F135" s="39">
        <v>163</v>
      </c>
      <c r="G135" s="39" t="s">
        <v>11</v>
      </c>
      <c r="H135" s="39">
        <v>515</v>
      </c>
      <c r="I135" s="39">
        <v>-370</v>
      </c>
      <c r="J135" s="90">
        <v>-0.71940000000000004</v>
      </c>
    </row>
    <row r="136" spans="2:10" ht="24">
      <c r="B136" s="20" t="s">
        <v>198</v>
      </c>
      <c r="C136" s="39">
        <v>372</v>
      </c>
      <c r="D136" s="39">
        <v>-107</v>
      </c>
      <c r="E136" s="39">
        <v>-16</v>
      </c>
      <c r="F136" s="39">
        <v>496</v>
      </c>
      <c r="G136" s="39" t="s">
        <v>11</v>
      </c>
      <c r="H136" s="39">
        <v>1404</v>
      </c>
      <c r="I136" s="39">
        <v>-1032</v>
      </c>
      <c r="J136" s="90">
        <v>-0.73480000000000001</v>
      </c>
    </row>
    <row r="137" spans="2:10" ht="24">
      <c r="B137" s="18" t="s">
        <v>199</v>
      </c>
      <c r="C137" s="39" t="s">
        <v>10</v>
      </c>
      <c r="D137" s="39" t="s">
        <v>10</v>
      </c>
      <c r="E137" s="39" t="s">
        <v>10</v>
      </c>
      <c r="F137" s="39" t="s">
        <v>10</v>
      </c>
      <c r="G137" s="39" t="s">
        <v>11</v>
      </c>
      <c r="H137" s="39" t="s">
        <v>10</v>
      </c>
      <c r="I137" s="39" t="s">
        <v>10</v>
      </c>
      <c r="J137" s="90" t="s">
        <v>12</v>
      </c>
    </row>
    <row r="138" spans="2:10">
      <c r="B138" s="20" t="s">
        <v>200</v>
      </c>
      <c r="C138" s="39">
        <v>372</v>
      </c>
      <c r="D138" s="39">
        <v>-107</v>
      </c>
      <c r="E138" s="39">
        <v>-16</v>
      </c>
      <c r="F138" s="39">
        <v>496</v>
      </c>
      <c r="G138" s="39" t="s">
        <v>11</v>
      </c>
      <c r="H138" s="39">
        <v>1404</v>
      </c>
      <c r="I138" s="39">
        <v>-1032</v>
      </c>
      <c r="J138" s="90">
        <v>-0.73480000000000001</v>
      </c>
    </row>
    <row r="139" spans="2:10">
      <c r="B139" s="20" t="s">
        <v>201</v>
      </c>
      <c r="C139" s="39">
        <v>372</v>
      </c>
      <c r="D139" s="39">
        <v>-107</v>
      </c>
      <c r="E139" s="39">
        <v>-16</v>
      </c>
      <c r="F139" s="39">
        <v>496</v>
      </c>
      <c r="G139" s="39" t="s">
        <v>11</v>
      </c>
      <c r="H139" s="39">
        <v>1404</v>
      </c>
      <c r="I139" s="39">
        <v>-1032</v>
      </c>
      <c r="J139" s="90">
        <v>-0.73480000000000001</v>
      </c>
    </row>
    <row r="140" spans="2:10">
      <c r="B140" s="18" t="s">
        <v>102</v>
      </c>
      <c r="C140" s="39" t="s">
        <v>10</v>
      </c>
      <c r="D140" s="39" t="s">
        <v>10</v>
      </c>
      <c r="E140" s="39" t="s">
        <v>10</v>
      </c>
      <c r="F140" s="39" t="s">
        <v>10</v>
      </c>
      <c r="G140" s="39" t="s">
        <v>11</v>
      </c>
      <c r="H140" s="39" t="s">
        <v>10</v>
      </c>
      <c r="I140" s="39" t="s">
        <v>10</v>
      </c>
      <c r="J140" s="90" t="s">
        <v>12</v>
      </c>
    </row>
    <row r="141" spans="2:10">
      <c r="B141" s="18" t="s">
        <v>202</v>
      </c>
      <c r="C141" s="67">
        <v>5.62E-2</v>
      </c>
      <c r="D141" s="67">
        <v>-0.05</v>
      </c>
      <c r="E141" s="67">
        <v>-1.01E-2</v>
      </c>
      <c r="F141" s="67">
        <v>0.29070000000000001</v>
      </c>
      <c r="G141" s="67" t="s">
        <v>11</v>
      </c>
      <c r="H141" s="67">
        <v>0.18390000000000001</v>
      </c>
      <c r="I141" s="67">
        <v>-0.12770000000000001</v>
      </c>
      <c r="J141" s="90" t="s">
        <v>12</v>
      </c>
    </row>
    <row r="143" spans="2:10">
      <c r="I143" s="147" t="s">
        <v>274</v>
      </c>
      <c r="J143" s="147"/>
    </row>
    <row r="145" spans="1:10">
      <c r="A145" s="2" t="s">
        <v>13</v>
      </c>
      <c r="B145" s="82"/>
      <c r="C145" s="14" t="s">
        <v>268</v>
      </c>
      <c r="D145" s="126"/>
      <c r="E145" s="126"/>
      <c r="F145" s="126"/>
      <c r="G145" s="127"/>
      <c r="H145" s="8" t="s">
        <v>269</v>
      </c>
      <c r="I145" s="141" t="s">
        <v>270</v>
      </c>
      <c r="J145" s="141"/>
    </row>
    <row r="146" spans="1:10" ht="24">
      <c r="B146" s="83"/>
      <c r="C146" s="13" t="s">
        <v>209</v>
      </c>
      <c r="D146" s="12" t="s">
        <v>271</v>
      </c>
      <c r="E146" s="9" t="s">
        <v>3</v>
      </c>
      <c r="F146" s="9" t="s">
        <v>2</v>
      </c>
      <c r="G146" s="9" t="s">
        <v>1</v>
      </c>
      <c r="H146" s="9" t="s">
        <v>283</v>
      </c>
      <c r="I146" s="9" t="s">
        <v>119</v>
      </c>
      <c r="J146" s="94" t="s">
        <v>272</v>
      </c>
    </row>
    <row r="147" spans="1:10">
      <c r="A147" s="19"/>
      <c r="B147" s="84" t="s">
        <v>161</v>
      </c>
      <c r="C147" s="59">
        <v>8717</v>
      </c>
      <c r="D147" s="60">
        <v>3079</v>
      </c>
      <c r="E147" s="61">
        <v>2892</v>
      </c>
      <c r="F147" s="61">
        <v>2746</v>
      </c>
      <c r="G147" s="61" t="s">
        <v>11</v>
      </c>
      <c r="H147" s="61">
        <v>8711</v>
      </c>
      <c r="I147" s="61">
        <v>6</v>
      </c>
      <c r="J147" s="95">
        <v>6.9999999999999999E-4</v>
      </c>
    </row>
    <row r="148" spans="1:10">
      <c r="B148" s="28" t="s">
        <v>162</v>
      </c>
      <c r="C148" s="62">
        <v>7478</v>
      </c>
      <c r="D148" s="62">
        <v>2683</v>
      </c>
      <c r="E148" s="62">
        <v>2581</v>
      </c>
      <c r="F148" s="62">
        <v>2213</v>
      </c>
      <c r="G148" s="62" t="s">
        <v>11</v>
      </c>
      <c r="H148" s="62">
        <v>7616</v>
      </c>
      <c r="I148" s="62">
        <v>-138</v>
      </c>
      <c r="J148" s="96">
        <v>-1.8200000000000001E-2</v>
      </c>
    </row>
    <row r="149" spans="1:10" ht="24" customHeight="1">
      <c r="B149" s="24" t="s">
        <v>163</v>
      </c>
      <c r="C149" s="63">
        <v>5624</v>
      </c>
      <c r="D149" s="64">
        <v>1870</v>
      </c>
      <c r="E149" s="64">
        <v>1911</v>
      </c>
      <c r="F149" s="64">
        <v>1843</v>
      </c>
      <c r="G149" s="64" t="s">
        <v>11</v>
      </c>
      <c r="H149" s="64">
        <v>5666</v>
      </c>
      <c r="I149" s="64">
        <v>-41</v>
      </c>
      <c r="J149" s="91">
        <v>-7.4000000000000003E-3</v>
      </c>
    </row>
    <row r="150" spans="1:10" ht="24">
      <c r="B150" s="25" t="s">
        <v>164</v>
      </c>
      <c r="C150" s="64" t="s">
        <v>10</v>
      </c>
      <c r="D150" s="64" t="s">
        <v>10</v>
      </c>
      <c r="E150" s="64" t="s">
        <v>10</v>
      </c>
      <c r="F150" s="64" t="s">
        <v>10</v>
      </c>
      <c r="G150" s="64" t="s">
        <v>11</v>
      </c>
      <c r="H150" s="64" t="s">
        <v>10</v>
      </c>
      <c r="I150" s="64" t="s">
        <v>10</v>
      </c>
      <c r="J150" s="91" t="s">
        <v>12</v>
      </c>
    </row>
    <row r="151" spans="1:10">
      <c r="A151" s="7"/>
      <c r="B151" s="25" t="s">
        <v>165</v>
      </c>
      <c r="C151" s="64">
        <v>0</v>
      </c>
      <c r="D151" s="64">
        <v>0</v>
      </c>
      <c r="E151" s="64" t="s">
        <v>10</v>
      </c>
      <c r="F151" s="64">
        <v>0</v>
      </c>
      <c r="G151" s="64" t="s">
        <v>11</v>
      </c>
      <c r="H151" s="64" t="s">
        <v>10</v>
      </c>
      <c r="I151" s="64">
        <v>0</v>
      </c>
      <c r="J151" s="91" t="s">
        <v>12</v>
      </c>
    </row>
    <row r="152" spans="1:10" s="7" customFormat="1">
      <c r="A152" s="107"/>
      <c r="B152" s="25" t="s">
        <v>166</v>
      </c>
      <c r="C152" s="64">
        <v>1853</v>
      </c>
      <c r="D152" s="64">
        <v>813</v>
      </c>
      <c r="E152" s="64">
        <v>669</v>
      </c>
      <c r="F152" s="64">
        <v>370</v>
      </c>
      <c r="G152" s="64" t="s">
        <v>11</v>
      </c>
      <c r="H152" s="64">
        <v>1950</v>
      </c>
      <c r="I152" s="64">
        <v>-96</v>
      </c>
      <c r="J152" s="91">
        <v>-4.9599999999999998E-2</v>
      </c>
    </row>
    <row r="153" spans="1:10" ht="24">
      <c r="B153" s="28" t="s">
        <v>167</v>
      </c>
      <c r="C153" s="62">
        <v>1239</v>
      </c>
      <c r="D153" s="62">
        <v>395</v>
      </c>
      <c r="E153" s="62">
        <v>310</v>
      </c>
      <c r="F153" s="62">
        <v>532</v>
      </c>
      <c r="G153" s="62" t="s">
        <v>11</v>
      </c>
      <c r="H153" s="62">
        <v>1094</v>
      </c>
      <c r="I153" s="62">
        <v>144</v>
      </c>
      <c r="J153" s="96">
        <v>0.13220000000000001</v>
      </c>
    </row>
    <row r="154" spans="1:10" s="7" customFormat="1" ht="24">
      <c r="A154" s="107"/>
      <c r="B154" s="25" t="s">
        <v>168</v>
      </c>
      <c r="C154" s="64">
        <v>26</v>
      </c>
      <c r="D154" s="64">
        <v>25</v>
      </c>
      <c r="E154" s="64" t="s">
        <v>14</v>
      </c>
      <c r="F154" s="64">
        <v>0</v>
      </c>
      <c r="G154" s="64" t="s">
        <v>11</v>
      </c>
      <c r="H154" s="64">
        <v>75</v>
      </c>
      <c r="I154" s="64">
        <v>-48</v>
      </c>
      <c r="J154" s="91">
        <v>-0.6522</v>
      </c>
    </row>
    <row r="155" spans="1:10">
      <c r="B155" s="25" t="s">
        <v>169</v>
      </c>
      <c r="C155" s="64">
        <v>931</v>
      </c>
      <c r="D155" s="64">
        <v>274</v>
      </c>
      <c r="E155" s="64">
        <v>189</v>
      </c>
      <c r="F155" s="64">
        <v>467</v>
      </c>
      <c r="G155" s="64" t="s">
        <v>11</v>
      </c>
      <c r="H155" s="64">
        <v>250</v>
      </c>
      <c r="I155" s="64">
        <v>681</v>
      </c>
      <c r="J155" s="91">
        <v>2.72</v>
      </c>
    </row>
    <row r="156" spans="1:10">
      <c r="A156" s="7"/>
      <c r="B156" s="25" t="s">
        <v>170</v>
      </c>
      <c r="C156" s="64">
        <v>97</v>
      </c>
      <c r="D156" s="64">
        <v>40</v>
      </c>
      <c r="E156" s="64">
        <v>30</v>
      </c>
      <c r="F156" s="64">
        <v>26</v>
      </c>
      <c r="G156" s="64" t="s">
        <v>11</v>
      </c>
      <c r="H156" s="64">
        <v>155</v>
      </c>
      <c r="I156" s="64">
        <v>-58</v>
      </c>
      <c r="J156" s="91">
        <v>-0.3755</v>
      </c>
    </row>
    <row r="157" spans="1:10" s="7" customFormat="1">
      <c r="A157" s="107"/>
      <c r="B157" s="25" t="s">
        <v>171</v>
      </c>
      <c r="C157" s="64" t="s">
        <v>10</v>
      </c>
      <c r="D157" s="64" t="s">
        <v>10</v>
      </c>
      <c r="E157" s="64" t="s">
        <v>10</v>
      </c>
      <c r="F157" s="64" t="s">
        <v>10</v>
      </c>
      <c r="G157" s="64" t="s">
        <v>11</v>
      </c>
      <c r="H157" s="64" t="s">
        <v>10</v>
      </c>
      <c r="I157" s="64" t="s">
        <v>10</v>
      </c>
      <c r="J157" s="91" t="s">
        <v>12</v>
      </c>
    </row>
    <row r="158" spans="1:10" s="7" customFormat="1" ht="24">
      <c r="A158" s="107"/>
      <c r="B158" s="25" t="s">
        <v>172</v>
      </c>
      <c r="C158" s="64" t="s">
        <v>10</v>
      </c>
      <c r="D158" s="64" t="s">
        <v>10</v>
      </c>
      <c r="E158" s="64" t="s">
        <v>10</v>
      </c>
      <c r="F158" s="64" t="s">
        <v>10</v>
      </c>
      <c r="G158" s="64" t="s">
        <v>11</v>
      </c>
      <c r="H158" s="64" t="s">
        <v>10</v>
      </c>
      <c r="I158" s="64" t="s">
        <v>10</v>
      </c>
      <c r="J158" s="91" t="s">
        <v>12</v>
      </c>
    </row>
    <row r="159" spans="1:10">
      <c r="A159" s="7"/>
      <c r="B159" s="25" t="s">
        <v>173</v>
      </c>
      <c r="C159" s="64">
        <v>183</v>
      </c>
      <c r="D159" s="64">
        <v>54</v>
      </c>
      <c r="E159" s="64">
        <v>91</v>
      </c>
      <c r="F159" s="64">
        <v>37</v>
      </c>
      <c r="G159" s="64" t="s">
        <v>11</v>
      </c>
      <c r="H159" s="64">
        <v>613</v>
      </c>
      <c r="I159" s="64">
        <v>-429</v>
      </c>
      <c r="J159" s="91">
        <v>-0.69989999999999997</v>
      </c>
    </row>
    <row r="160" spans="1:10">
      <c r="B160" s="22" t="s">
        <v>174</v>
      </c>
      <c r="C160" s="65">
        <v>11371</v>
      </c>
      <c r="D160" s="65">
        <v>4413</v>
      </c>
      <c r="E160" s="65">
        <v>4288</v>
      </c>
      <c r="F160" s="65">
        <v>2670</v>
      </c>
      <c r="G160" s="65" t="s">
        <v>11</v>
      </c>
      <c r="H160" s="65">
        <v>5121</v>
      </c>
      <c r="I160" s="65">
        <v>6250</v>
      </c>
      <c r="J160" s="97">
        <v>1.2204999999999999</v>
      </c>
    </row>
    <row r="161" spans="1:10">
      <c r="B161" s="28" t="s">
        <v>175</v>
      </c>
      <c r="C161" s="62">
        <v>7871</v>
      </c>
      <c r="D161" s="62">
        <v>2873</v>
      </c>
      <c r="E161" s="62">
        <v>2501</v>
      </c>
      <c r="F161" s="62">
        <v>2497</v>
      </c>
      <c r="G161" s="62" t="s">
        <v>11</v>
      </c>
      <c r="H161" s="62">
        <v>7855</v>
      </c>
      <c r="I161" s="62">
        <v>15</v>
      </c>
      <c r="J161" s="96">
        <v>2E-3</v>
      </c>
    </row>
    <row r="162" spans="1:10">
      <c r="A162" s="7"/>
      <c r="B162" s="25" t="s">
        <v>176</v>
      </c>
      <c r="C162" s="64">
        <v>7298</v>
      </c>
      <c r="D162" s="64">
        <v>2775</v>
      </c>
      <c r="E162" s="64">
        <v>2189</v>
      </c>
      <c r="F162" s="64">
        <v>2332</v>
      </c>
      <c r="G162" s="64" t="s">
        <v>11</v>
      </c>
      <c r="H162" s="64">
        <v>7288</v>
      </c>
      <c r="I162" s="64">
        <v>10</v>
      </c>
      <c r="J162" s="91">
        <v>1.4E-3</v>
      </c>
    </row>
    <row r="163" spans="1:10">
      <c r="B163" s="25" t="s">
        <v>177</v>
      </c>
      <c r="C163" s="64">
        <v>25</v>
      </c>
      <c r="D163" s="64">
        <v>4</v>
      </c>
      <c r="E163" s="64">
        <v>10</v>
      </c>
      <c r="F163" s="64">
        <v>10</v>
      </c>
      <c r="G163" s="64" t="s">
        <v>11</v>
      </c>
      <c r="H163" s="64">
        <v>224</v>
      </c>
      <c r="I163" s="64">
        <v>-199</v>
      </c>
      <c r="J163" s="91">
        <v>-0.88660000000000005</v>
      </c>
    </row>
    <row r="164" spans="1:10">
      <c r="A164" s="7"/>
      <c r="B164" s="25" t="s">
        <v>178</v>
      </c>
      <c r="C164" s="64" t="s">
        <v>10</v>
      </c>
      <c r="D164" s="64" t="s">
        <v>10</v>
      </c>
      <c r="E164" s="64" t="s">
        <v>10</v>
      </c>
      <c r="F164" s="64" t="s">
        <v>10</v>
      </c>
      <c r="G164" s="64" t="s">
        <v>11</v>
      </c>
      <c r="H164" s="64" t="s">
        <v>10</v>
      </c>
      <c r="I164" s="64" t="s">
        <v>10</v>
      </c>
      <c r="J164" s="91" t="s">
        <v>12</v>
      </c>
    </row>
    <row r="165" spans="1:10">
      <c r="B165" s="25" t="s">
        <v>179</v>
      </c>
      <c r="C165" s="64">
        <v>548</v>
      </c>
      <c r="D165" s="64">
        <v>92</v>
      </c>
      <c r="E165" s="64">
        <v>301</v>
      </c>
      <c r="F165" s="64">
        <v>153</v>
      </c>
      <c r="G165" s="64" t="s">
        <v>11</v>
      </c>
      <c r="H165" s="64">
        <v>343</v>
      </c>
      <c r="I165" s="64">
        <v>205</v>
      </c>
      <c r="J165" s="91">
        <v>0.59760000000000002</v>
      </c>
    </row>
    <row r="166" spans="1:10" ht="24">
      <c r="B166" s="28" t="s">
        <v>180</v>
      </c>
      <c r="C166" s="62">
        <v>3500</v>
      </c>
      <c r="D166" s="62">
        <v>1539</v>
      </c>
      <c r="E166" s="62">
        <v>1787</v>
      </c>
      <c r="F166" s="62">
        <v>172</v>
      </c>
      <c r="G166" s="62" t="s">
        <v>11</v>
      </c>
      <c r="H166" s="62">
        <v>-2734</v>
      </c>
      <c r="I166" s="62">
        <v>6234</v>
      </c>
      <c r="J166" s="96" t="s">
        <v>12</v>
      </c>
    </row>
    <row r="167" spans="1:10" s="7" customFormat="1">
      <c r="A167" s="19"/>
      <c r="B167" s="25" t="s">
        <v>181</v>
      </c>
      <c r="C167" s="64">
        <v>1970</v>
      </c>
      <c r="D167" s="64">
        <v>88</v>
      </c>
      <c r="E167" s="64">
        <v>1881</v>
      </c>
      <c r="F167" s="64" t="s">
        <v>10</v>
      </c>
      <c r="G167" s="64" t="s">
        <v>11</v>
      </c>
      <c r="H167" s="64">
        <v>164</v>
      </c>
      <c r="I167" s="64">
        <v>1805</v>
      </c>
      <c r="J167" s="91" t="s">
        <v>12</v>
      </c>
    </row>
    <row r="168" spans="1:10">
      <c r="B168" s="25" t="s">
        <v>182</v>
      </c>
      <c r="C168" s="64">
        <v>932</v>
      </c>
      <c r="D168" s="64">
        <v>541</v>
      </c>
      <c r="E168" s="64">
        <v>569</v>
      </c>
      <c r="F168" s="64">
        <v>-178</v>
      </c>
      <c r="G168" s="64" t="s">
        <v>11</v>
      </c>
      <c r="H168" s="64">
        <v>-4576</v>
      </c>
      <c r="I168" s="64">
        <v>5509</v>
      </c>
      <c r="J168" s="91" t="s">
        <v>12</v>
      </c>
    </row>
    <row r="169" spans="1:10">
      <c r="B169" s="25" t="s">
        <v>183</v>
      </c>
      <c r="C169" s="64" t="s">
        <v>10</v>
      </c>
      <c r="D169" s="64" t="s">
        <v>10</v>
      </c>
      <c r="E169" s="64" t="s">
        <v>10</v>
      </c>
      <c r="F169" s="64" t="s">
        <v>10</v>
      </c>
      <c r="G169" s="64" t="s">
        <v>11</v>
      </c>
      <c r="H169" s="64" t="s">
        <v>10</v>
      </c>
      <c r="I169" s="64" t="s">
        <v>10</v>
      </c>
      <c r="J169" s="91" t="s">
        <v>12</v>
      </c>
    </row>
    <row r="170" spans="1:10">
      <c r="B170" s="25" t="s">
        <v>184</v>
      </c>
      <c r="C170" s="64">
        <v>597</v>
      </c>
      <c r="D170" s="64">
        <v>909</v>
      </c>
      <c r="E170" s="64">
        <v>-663</v>
      </c>
      <c r="F170" s="64">
        <v>351</v>
      </c>
      <c r="G170" s="64" t="s">
        <v>11</v>
      </c>
      <c r="H170" s="64">
        <v>1677</v>
      </c>
      <c r="I170" s="64">
        <v>-1080</v>
      </c>
      <c r="J170" s="91">
        <v>-0.64410000000000001</v>
      </c>
    </row>
    <row r="171" spans="1:10">
      <c r="B171" s="22" t="s">
        <v>185</v>
      </c>
      <c r="C171" s="65">
        <v>3567</v>
      </c>
      <c r="D171" s="65">
        <v>1210</v>
      </c>
      <c r="E171" s="65">
        <v>1225</v>
      </c>
      <c r="F171" s="65">
        <v>1130</v>
      </c>
      <c r="G171" s="65" t="s">
        <v>11</v>
      </c>
      <c r="H171" s="65">
        <v>6008</v>
      </c>
      <c r="I171" s="65">
        <v>-2441</v>
      </c>
      <c r="J171" s="97">
        <v>-0.40629999999999999</v>
      </c>
    </row>
    <row r="172" spans="1:10">
      <c r="B172" s="17" t="s">
        <v>186</v>
      </c>
      <c r="C172" s="64">
        <v>1956</v>
      </c>
      <c r="D172" s="64">
        <v>616</v>
      </c>
      <c r="E172" s="64">
        <v>695</v>
      </c>
      <c r="F172" s="64">
        <v>644</v>
      </c>
      <c r="G172" s="64" t="s">
        <v>11</v>
      </c>
      <c r="H172" s="64">
        <v>1884</v>
      </c>
      <c r="I172" s="64">
        <v>71</v>
      </c>
      <c r="J172" s="91">
        <v>3.8199999999999998E-2</v>
      </c>
    </row>
    <row r="173" spans="1:10">
      <c r="B173" s="17" t="s">
        <v>187</v>
      </c>
      <c r="C173" s="64">
        <v>511</v>
      </c>
      <c r="D173" s="64">
        <v>171</v>
      </c>
      <c r="E173" s="64">
        <v>169</v>
      </c>
      <c r="F173" s="64">
        <v>170</v>
      </c>
      <c r="G173" s="64" t="s">
        <v>11</v>
      </c>
      <c r="H173" s="64">
        <v>480</v>
      </c>
      <c r="I173" s="64">
        <v>30</v>
      </c>
      <c r="J173" s="91">
        <v>6.4199999999999993E-2</v>
      </c>
    </row>
    <row r="174" spans="1:10">
      <c r="A174" s="19"/>
      <c r="B174" s="17" t="s">
        <v>188</v>
      </c>
      <c r="C174" s="64">
        <v>1099</v>
      </c>
      <c r="D174" s="64">
        <v>422</v>
      </c>
      <c r="E174" s="64">
        <v>361</v>
      </c>
      <c r="F174" s="64">
        <v>315</v>
      </c>
      <c r="G174" s="64" t="s">
        <v>11</v>
      </c>
      <c r="H174" s="64">
        <v>3643</v>
      </c>
      <c r="I174" s="64">
        <v>-2544</v>
      </c>
      <c r="J174" s="91">
        <v>-0.69830000000000003</v>
      </c>
    </row>
    <row r="175" spans="1:10">
      <c r="B175" s="22" t="s">
        <v>189</v>
      </c>
      <c r="C175" s="65">
        <v>317</v>
      </c>
      <c r="D175" s="65">
        <v>140</v>
      </c>
      <c r="E175" s="65">
        <v>128</v>
      </c>
      <c r="F175" s="65">
        <v>49</v>
      </c>
      <c r="G175" s="65" t="s">
        <v>11</v>
      </c>
      <c r="H175" s="65">
        <v>2158</v>
      </c>
      <c r="I175" s="65">
        <v>-1840</v>
      </c>
      <c r="J175" s="97">
        <v>-0.8528</v>
      </c>
    </row>
    <row r="176" spans="1:10">
      <c r="B176" s="22" t="s">
        <v>190</v>
      </c>
      <c r="C176" s="65">
        <v>9</v>
      </c>
      <c r="D176" s="65">
        <v>1</v>
      </c>
      <c r="E176" s="65">
        <v>5</v>
      </c>
      <c r="F176" s="65">
        <v>2</v>
      </c>
      <c r="G176" s="65" t="s">
        <v>11</v>
      </c>
      <c r="H176" s="65">
        <v>51</v>
      </c>
      <c r="I176" s="65">
        <v>-41</v>
      </c>
      <c r="J176" s="97">
        <v>-0.81159999999999999</v>
      </c>
    </row>
    <row r="177" spans="1:10" ht="24">
      <c r="B177" s="22" t="s">
        <v>191</v>
      </c>
      <c r="C177" s="65" t="s">
        <v>10</v>
      </c>
      <c r="D177" s="65" t="s">
        <v>10</v>
      </c>
      <c r="E177" s="65" t="s">
        <v>10</v>
      </c>
      <c r="F177" s="65" t="s">
        <v>10</v>
      </c>
      <c r="G177" s="65" t="s">
        <v>11</v>
      </c>
      <c r="H177" s="65" t="s">
        <v>10</v>
      </c>
      <c r="I177" s="65" t="s">
        <v>10</v>
      </c>
      <c r="J177" s="97" t="s">
        <v>12</v>
      </c>
    </row>
    <row r="178" spans="1:10" ht="24">
      <c r="B178" s="22" t="s">
        <v>192</v>
      </c>
      <c r="C178" s="65" t="s">
        <v>10</v>
      </c>
      <c r="D178" s="65" t="s">
        <v>10</v>
      </c>
      <c r="E178" s="65" t="s">
        <v>10</v>
      </c>
      <c r="F178" s="65" t="s">
        <v>10</v>
      </c>
      <c r="G178" s="65" t="s">
        <v>11</v>
      </c>
      <c r="H178" s="65" t="s">
        <v>10</v>
      </c>
      <c r="I178" s="65" t="s">
        <v>10</v>
      </c>
      <c r="J178" s="97" t="s">
        <v>12</v>
      </c>
    </row>
    <row r="179" spans="1:10">
      <c r="B179" s="20" t="s">
        <v>193</v>
      </c>
      <c r="C179" s="61">
        <v>-5913</v>
      </c>
      <c r="D179" s="61">
        <v>-2406</v>
      </c>
      <c r="E179" s="61">
        <v>-2499</v>
      </c>
      <c r="F179" s="61">
        <v>-1007</v>
      </c>
      <c r="G179" s="61" t="s">
        <v>11</v>
      </c>
      <c r="H179" s="61">
        <v>-310</v>
      </c>
      <c r="I179" s="61">
        <v>-5602</v>
      </c>
      <c r="J179" s="95" t="s">
        <v>12</v>
      </c>
    </row>
    <row r="180" spans="1:10">
      <c r="B180" s="22" t="s">
        <v>194</v>
      </c>
      <c r="C180" s="65" t="s">
        <v>10</v>
      </c>
      <c r="D180" s="65" t="s">
        <v>10</v>
      </c>
      <c r="E180" s="65" t="s">
        <v>10</v>
      </c>
      <c r="F180" s="65" t="s">
        <v>10</v>
      </c>
      <c r="G180" s="65" t="s">
        <v>11</v>
      </c>
      <c r="H180" s="65" t="s">
        <v>10</v>
      </c>
      <c r="I180" s="65" t="s">
        <v>10</v>
      </c>
      <c r="J180" s="97" t="s">
        <v>12</v>
      </c>
    </row>
    <row r="181" spans="1:10">
      <c r="B181" s="22" t="s">
        <v>195</v>
      </c>
      <c r="C181" s="65">
        <v>65</v>
      </c>
      <c r="D181" s="65">
        <v>21</v>
      </c>
      <c r="E181" s="65">
        <v>21</v>
      </c>
      <c r="F181" s="65">
        <v>22</v>
      </c>
      <c r="G181" s="65" t="s">
        <v>11</v>
      </c>
      <c r="H181" s="65">
        <v>64</v>
      </c>
      <c r="I181" s="65">
        <v>1</v>
      </c>
      <c r="J181" s="97">
        <v>2.8400000000000002E-2</v>
      </c>
    </row>
    <row r="182" spans="1:10">
      <c r="B182" s="20" t="s">
        <v>196</v>
      </c>
      <c r="C182" s="61">
        <v>-5979</v>
      </c>
      <c r="D182" s="61">
        <v>-2427</v>
      </c>
      <c r="E182" s="61">
        <v>-2521</v>
      </c>
      <c r="F182" s="61">
        <v>-1030</v>
      </c>
      <c r="G182" s="61" t="s">
        <v>11</v>
      </c>
      <c r="H182" s="61">
        <v>-374</v>
      </c>
      <c r="I182" s="61">
        <v>-5604</v>
      </c>
      <c r="J182" s="95" t="s">
        <v>12</v>
      </c>
    </row>
    <row r="183" spans="1:10">
      <c r="B183" s="17" t="s">
        <v>197</v>
      </c>
      <c r="C183" s="64">
        <v>-28</v>
      </c>
      <c r="D183" s="64">
        <v>-6</v>
      </c>
      <c r="E183" s="64">
        <v>-9</v>
      </c>
      <c r="F183" s="64">
        <v>-11</v>
      </c>
      <c r="G183" s="64" t="s">
        <v>11</v>
      </c>
      <c r="H183" s="64">
        <v>8</v>
      </c>
      <c r="I183" s="64">
        <v>-36</v>
      </c>
      <c r="J183" s="91" t="s">
        <v>12</v>
      </c>
    </row>
    <row r="184" spans="1:10" ht="24">
      <c r="B184" s="20" t="s">
        <v>198</v>
      </c>
      <c r="C184" s="61">
        <v>-5951</v>
      </c>
      <c r="D184" s="61">
        <v>-2421</v>
      </c>
      <c r="E184" s="61">
        <v>-2511</v>
      </c>
      <c r="F184" s="61">
        <v>-1018</v>
      </c>
      <c r="G184" s="61" t="s">
        <v>11</v>
      </c>
      <c r="H184" s="61">
        <v>-383</v>
      </c>
      <c r="I184" s="61">
        <v>-5567</v>
      </c>
      <c r="J184" s="95" t="s">
        <v>12</v>
      </c>
    </row>
    <row r="185" spans="1:10" ht="24">
      <c r="B185" s="18" t="s">
        <v>199</v>
      </c>
      <c r="C185" s="64" t="s">
        <v>10</v>
      </c>
      <c r="D185" s="64" t="s">
        <v>10</v>
      </c>
      <c r="E185" s="64" t="s">
        <v>10</v>
      </c>
      <c r="F185" s="64" t="s">
        <v>10</v>
      </c>
      <c r="G185" s="64" t="s">
        <v>11</v>
      </c>
      <c r="H185" s="64" t="s">
        <v>10</v>
      </c>
      <c r="I185" s="64" t="s">
        <v>10</v>
      </c>
      <c r="J185" s="91" t="s">
        <v>12</v>
      </c>
    </row>
    <row r="186" spans="1:10">
      <c r="B186" s="20" t="s">
        <v>200</v>
      </c>
      <c r="C186" s="61">
        <v>-5951</v>
      </c>
      <c r="D186" s="61">
        <v>-2421</v>
      </c>
      <c r="E186" s="61">
        <v>-2511</v>
      </c>
      <c r="F186" s="61">
        <v>-1018</v>
      </c>
      <c r="G186" s="61" t="s">
        <v>11</v>
      </c>
      <c r="H186" s="61">
        <v>-383</v>
      </c>
      <c r="I186" s="61">
        <v>-5567</v>
      </c>
      <c r="J186" s="95" t="s">
        <v>12</v>
      </c>
    </row>
    <row r="187" spans="1:10">
      <c r="B187" s="20" t="s">
        <v>201</v>
      </c>
      <c r="C187" s="61">
        <v>-5951</v>
      </c>
      <c r="D187" s="61">
        <v>-2421</v>
      </c>
      <c r="E187" s="61">
        <v>-2511</v>
      </c>
      <c r="F187" s="61">
        <v>-1018</v>
      </c>
      <c r="G187" s="61" t="s">
        <v>11</v>
      </c>
      <c r="H187" s="61">
        <v>-383</v>
      </c>
      <c r="I187" s="61">
        <v>-5567</v>
      </c>
      <c r="J187" s="95" t="s">
        <v>12</v>
      </c>
    </row>
    <row r="188" spans="1:10">
      <c r="B188" s="18" t="s">
        <v>102</v>
      </c>
      <c r="C188" s="64" t="s">
        <v>10</v>
      </c>
      <c r="D188" s="64" t="s">
        <v>10</v>
      </c>
      <c r="E188" s="64" t="s">
        <v>10</v>
      </c>
      <c r="F188" s="64" t="s">
        <v>10</v>
      </c>
      <c r="G188" s="64" t="s">
        <v>11</v>
      </c>
      <c r="H188" s="64" t="s">
        <v>10</v>
      </c>
      <c r="I188" s="64" t="s">
        <v>10</v>
      </c>
      <c r="J188" s="91" t="s">
        <v>12</v>
      </c>
    </row>
    <row r="189" spans="1:10">
      <c r="B189" s="18" t="s">
        <v>202</v>
      </c>
      <c r="C189" s="67">
        <v>-5.0099999999999999E-2</v>
      </c>
      <c r="D189" s="67">
        <v>-5.5199999999999999E-2</v>
      </c>
      <c r="E189" s="67">
        <v>-5.8999999999999997E-2</v>
      </c>
      <c r="F189" s="67">
        <v>-2.6599999999999999E-2</v>
      </c>
      <c r="G189" s="67" t="s">
        <v>11</v>
      </c>
      <c r="H189" s="67">
        <v>-3.0000000000000001E-3</v>
      </c>
      <c r="I189" s="67">
        <v>-4.7099999999999996E-2</v>
      </c>
      <c r="J189" s="91" t="s">
        <v>12</v>
      </c>
    </row>
    <row r="191" spans="1:10" ht="13.5" customHeight="1">
      <c r="A191" s="2" t="s">
        <v>9</v>
      </c>
      <c r="B191" s="82"/>
      <c r="C191" s="14" t="s">
        <v>275</v>
      </c>
      <c r="D191" s="126"/>
      <c r="E191" s="126"/>
      <c r="F191" s="126"/>
      <c r="G191" s="127"/>
      <c r="H191" s="8" t="s">
        <v>148</v>
      </c>
      <c r="I191" s="141" t="s">
        <v>208</v>
      </c>
      <c r="J191" s="141"/>
    </row>
    <row r="192" spans="1:10" ht="24">
      <c r="B192" s="83"/>
      <c r="C192" s="13" t="s">
        <v>209</v>
      </c>
      <c r="D192" s="12" t="s">
        <v>0</v>
      </c>
      <c r="E192" s="9" t="s">
        <v>3</v>
      </c>
      <c r="F192" s="9" t="s">
        <v>2</v>
      </c>
      <c r="G192" s="9" t="s">
        <v>1</v>
      </c>
      <c r="H192" s="9" t="s">
        <v>283</v>
      </c>
      <c r="I192" s="9" t="s">
        <v>119</v>
      </c>
      <c r="J192" s="94" t="s">
        <v>121</v>
      </c>
    </row>
    <row r="193" spans="1:10">
      <c r="A193" s="19"/>
      <c r="B193" s="84" t="s">
        <v>161</v>
      </c>
      <c r="C193" s="59">
        <v>878</v>
      </c>
      <c r="D193" s="60">
        <v>68</v>
      </c>
      <c r="E193" s="61">
        <v>701</v>
      </c>
      <c r="F193" s="61">
        <v>108</v>
      </c>
      <c r="G193" s="61" t="s">
        <v>11</v>
      </c>
      <c r="H193" s="61">
        <v>301</v>
      </c>
      <c r="I193" s="61">
        <v>577</v>
      </c>
      <c r="J193" s="95">
        <v>1.9159999999999999</v>
      </c>
    </row>
    <row r="194" spans="1:10">
      <c r="B194" s="28" t="s">
        <v>162</v>
      </c>
      <c r="C194" s="62">
        <v>877</v>
      </c>
      <c r="D194" s="62">
        <v>68</v>
      </c>
      <c r="E194" s="62">
        <v>701</v>
      </c>
      <c r="F194" s="62">
        <v>108</v>
      </c>
      <c r="G194" s="62" t="s">
        <v>11</v>
      </c>
      <c r="H194" s="62">
        <v>301</v>
      </c>
      <c r="I194" s="62">
        <v>576</v>
      </c>
      <c r="J194" s="96">
        <v>1.9138999999999999</v>
      </c>
    </row>
    <row r="195" spans="1:10" ht="22.15" customHeight="1">
      <c r="B195" s="24" t="s">
        <v>163</v>
      </c>
      <c r="C195" s="63">
        <v>739</v>
      </c>
      <c r="D195" s="64">
        <v>37</v>
      </c>
      <c r="E195" s="64">
        <v>672</v>
      </c>
      <c r="F195" s="64">
        <v>28</v>
      </c>
      <c r="G195" s="64" t="s">
        <v>11</v>
      </c>
      <c r="H195" s="64">
        <v>242</v>
      </c>
      <c r="I195" s="64">
        <v>496</v>
      </c>
      <c r="J195" s="91">
        <v>2.0451000000000001</v>
      </c>
    </row>
    <row r="196" spans="1:10" ht="24">
      <c r="B196" s="25" t="s">
        <v>164</v>
      </c>
      <c r="C196" s="64">
        <v>138</v>
      </c>
      <c r="D196" s="64">
        <v>30</v>
      </c>
      <c r="E196" s="64">
        <v>28</v>
      </c>
      <c r="F196" s="64">
        <v>79</v>
      </c>
      <c r="G196" s="64" t="s">
        <v>11</v>
      </c>
      <c r="H196" s="64">
        <v>58</v>
      </c>
      <c r="I196" s="64">
        <v>80</v>
      </c>
      <c r="J196" s="91">
        <v>1.3697999999999999</v>
      </c>
    </row>
    <row r="197" spans="1:10">
      <c r="A197" s="7"/>
      <c r="B197" s="25" t="s">
        <v>165</v>
      </c>
      <c r="C197" s="64" t="s">
        <v>10</v>
      </c>
      <c r="D197" s="64" t="s">
        <v>10</v>
      </c>
      <c r="E197" s="64" t="s">
        <v>10</v>
      </c>
      <c r="F197" s="64" t="s">
        <v>10</v>
      </c>
      <c r="G197" s="64" t="s">
        <v>11</v>
      </c>
      <c r="H197" s="64" t="s">
        <v>10</v>
      </c>
      <c r="I197" s="64" t="s">
        <v>10</v>
      </c>
      <c r="J197" s="91" t="s">
        <v>12</v>
      </c>
    </row>
    <row r="198" spans="1:10" s="7" customFormat="1">
      <c r="A198" s="107"/>
      <c r="B198" s="25" t="s">
        <v>166</v>
      </c>
      <c r="C198" s="64" t="s">
        <v>10</v>
      </c>
      <c r="D198" s="64" t="s">
        <v>10</v>
      </c>
      <c r="E198" s="64" t="s">
        <v>10</v>
      </c>
      <c r="F198" s="64" t="s">
        <v>10</v>
      </c>
      <c r="G198" s="64" t="s">
        <v>11</v>
      </c>
      <c r="H198" s="64" t="s">
        <v>10</v>
      </c>
      <c r="I198" s="64" t="s">
        <v>10</v>
      </c>
      <c r="J198" s="91" t="s">
        <v>12</v>
      </c>
    </row>
    <row r="199" spans="1:10" ht="24">
      <c r="B199" s="28" t="s">
        <v>167</v>
      </c>
      <c r="C199" s="62">
        <v>0</v>
      </c>
      <c r="D199" s="62" t="s">
        <v>10</v>
      </c>
      <c r="E199" s="62">
        <v>0</v>
      </c>
      <c r="F199" s="62">
        <v>0</v>
      </c>
      <c r="G199" s="62" t="s">
        <v>11</v>
      </c>
      <c r="H199" s="62" t="s">
        <v>10</v>
      </c>
      <c r="I199" s="62">
        <v>0</v>
      </c>
      <c r="J199" s="96" t="s">
        <v>12</v>
      </c>
    </row>
    <row r="200" spans="1:10" s="7" customFormat="1" ht="24">
      <c r="A200" s="107"/>
      <c r="B200" s="25" t="s">
        <v>168</v>
      </c>
      <c r="C200" s="64">
        <v>0</v>
      </c>
      <c r="D200" s="64" t="s">
        <v>10</v>
      </c>
      <c r="E200" s="64">
        <v>0</v>
      </c>
      <c r="F200" s="64">
        <v>0</v>
      </c>
      <c r="G200" s="64" t="s">
        <v>11</v>
      </c>
      <c r="H200" s="64" t="s">
        <v>10</v>
      </c>
      <c r="I200" s="64">
        <v>0</v>
      </c>
      <c r="J200" s="91" t="s">
        <v>12</v>
      </c>
    </row>
    <row r="201" spans="1:10">
      <c r="B201" s="25" t="s">
        <v>169</v>
      </c>
      <c r="C201" s="64" t="s">
        <v>10</v>
      </c>
      <c r="D201" s="64" t="s">
        <v>10</v>
      </c>
      <c r="E201" s="64" t="s">
        <v>10</v>
      </c>
      <c r="F201" s="64" t="s">
        <v>10</v>
      </c>
      <c r="G201" s="64" t="s">
        <v>11</v>
      </c>
      <c r="H201" s="64" t="s">
        <v>10</v>
      </c>
      <c r="I201" s="64" t="s">
        <v>10</v>
      </c>
      <c r="J201" s="91" t="s">
        <v>12</v>
      </c>
    </row>
    <row r="202" spans="1:10">
      <c r="A202" s="7"/>
      <c r="B202" s="25" t="s">
        <v>170</v>
      </c>
      <c r="C202" s="64" t="s">
        <v>10</v>
      </c>
      <c r="D202" s="64" t="s">
        <v>10</v>
      </c>
      <c r="E202" s="64" t="s">
        <v>10</v>
      </c>
      <c r="F202" s="64" t="s">
        <v>10</v>
      </c>
      <c r="G202" s="64" t="s">
        <v>11</v>
      </c>
      <c r="H202" s="64" t="s">
        <v>10</v>
      </c>
      <c r="I202" s="64" t="s">
        <v>10</v>
      </c>
      <c r="J202" s="91" t="s">
        <v>12</v>
      </c>
    </row>
    <row r="203" spans="1:10" s="7" customFormat="1">
      <c r="A203" s="107"/>
      <c r="B203" s="25" t="s">
        <v>171</v>
      </c>
      <c r="C203" s="64" t="s">
        <v>10</v>
      </c>
      <c r="D203" s="64" t="s">
        <v>10</v>
      </c>
      <c r="E203" s="64" t="s">
        <v>10</v>
      </c>
      <c r="F203" s="64" t="s">
        <v>10</v>
      </c>
      <c r="G203" s="64" t="s">
        <v>11</v>
      </c>
      <c r="H203" s="64" t="s">
        <v>10</v>
      </c>
      <c r="I203" s="64" t="s">
        <v>10</v>
      </c>
      <c r="J203" s="91" t="s">
        <v>12</v>
      </c>
    </row>
    <row r="204" spans="1:10" s="7" customFormat="1" ht="24">
      <c r="A204" s="107"/>
      <c r="B204" s="25" t="s">
        <v>172</v>
      </c>
      <c r="C204" s="64" t="s">
        <v>10</v>
      </c>
      <c r="D204" s="64" t="s">
        <v>10</v>
      </c>
      <c r="E204" s="64" t="s">
        <v>10</v>
      </c>
      <c r="F204" s="64" t="s">
        <v>10</v>
      </c>
      <c r="G204" s="64" t="s">
        <v>11</v>
      </c>
      <c r="H204" s="64" t="s">
        <v>10</v>
      </c>
      <c r="I204" s="64" t="s">
        <v>10</v>
      </c>
      <c r="J204" s="91" t="s">
        <v>12</v>
      </c>
    </row>
    <row r="205" spans="1:10">
      <c r="A205" s="7"/>
      <c r="B205" s="25" t="s">
        <v>173</v>
      </c>
      <c r="C205" s="64" t="s">
        <v>10</v>
      </c>
      <c r="D205" s="64" t="s">
        <v>10</v>
      </c>
      <c r="E205" s="64" t="s">
        <v>10</v>
      </c>
      <c r="F205" s="64" t="s">
        <v>10</v>
      </c>
      <c r="G205" s="64" t="s">
        <v>11</v>
      </c>
      <c r="H205" s="64" t="s">
        <v>10</v>
      </c>
      <c r="I205" s="64" t="s">
        <v>10</v>
      </c>
      <c r="J205" s="91" t="s">
        <v>12</v>
      </c>
    </row>
    <row r="206" spans="1:10">
      <c r="B206" s="22" t="s">
        <v>174</v>
      </c>
      <c r="C206" s="65">
        <v>-56</v>
      </c>
      <c r="D206" s="65">
        <v>-114</v>
      </c>
      <c r="E206" s="65">
        <v>89</v>
      </c>
      <c r="F206" s="65">
        <v>-31</v>
      </c>
      <c r="G206" s="65" t="s">
        <v>11</v>
      </c>
      <c r="H206" s="65">
        <v>8861</v>
      </c>
      <c r="I206" s="65">
        <v>-8917</v>
      </c>
      <c r="J206" s="97" t="s">
        <v>12</v>
      </c>
    </row>
    <row r="207" spans="1:10">
      <c r="B207" s="28" t="s">
        <v>175</v>
      </c>
      <c r="C207" s="62">
        <v>327</v>
      </c>
      <c r="D207" s="62">
        <v>89</v>
      </c>
      <c r="E207" s="62">
        <v>120</v>
      </c>
      <c r="F207" s="62">
        <v>117</v>
      </c>
      <c r="G207" s="62" t="s">
        <v>11</v>
      </c>
      <c r="H207" s="62">
        <v>235</v>
      </c>
      <c r="I207" s="62">
        <v>91</v>
      </c>
      <c r="J207" s="96">
        <v>0.38700000000000001</v>
      </c>
    </row>
    <row r="208" spans="1:10">
      <c r="A208" s="7"/>
      <c r="B208" s="25" t="s">
        <v>176</v>
      </c>
      <c r="C208" s="64" t="s">
        <v>10</v>
      </c>
      <c r="D208" s="64" t="s">
        <v>10</v>
      </c>
      <c r="E208" s="64" t="s">
        <v>10</v>
      </c>
      <c r="F208" s="64" t="s">
        <v>10</v>
      </c>
      <c r="G208" s="64" t="s">
        <v>11</v>
      </c>
      <c r="H208" s="64" t="s">
        <v>10</v>
      </c>
      <c r="I208" s="64" t="s">
        <v>10</v>
      </c>
      <c r="J208" s="91" t="s">
        <v>12</v>
      </c>
    </row>
    <row r="209" spans="1:10">
      <c r="B209" s="25" t="s">
        <v>177</v>
      </c>
      <c r="C209" s="64">
        <v>327</v>
      </c>
      <c r="D209" s="64">
        <v>89</v>
      </c>
      <c r="E209" s="64">
        <v>120</v>
      </c>
      <c r="F209" s="64">
        <v>117</v>
      </c>
      <c r="G209" s="64" t="s">
        <v>11</v>
      </c>
      <c r="H209" s="64">
        <v>235</v>
      </c>
      <c r="I209" s="64">
        <v>91</v>
      </c>
      <c r="J209" s="91">
        <v>0.38700000000000001</v>
      </c>
    </row>
    <row r="210" spans="1:10">
      <c r="A210" s="7"/>
      <c r="B210" s="25" t="s">
        <v>178</v>
      </c>
      <c r="C210" s="64" t="s">
        <v>10</v>
      </c>
      <c r="D210" s="64" t="s">
        <v>10</v>
      </c>
      <c r="E210" s="64" t="s">
        <v>10</v>
      </c>
      <c r="F210" s="64" t="s">
        <v>10</v>
      </c>
      <c r="G210" s="64" t="s">
        <v>11</v>
      </c>
      <c r="H210" s="64" t="s">
        <v>10</v>
      </c>
      <c r="I210" s="64" t="s">
        <v>10</v>
      </c>
      <c r="J210" s="91" t="s">
        <v>12</v>
      </c>
    </row>
    <row r="211" spans="1:10">
      <c r="B211" s="25" t="s">
        <v>179</v>
      </c>
      <c r="C211" s="64" t="s">
        <v>10</v>
      </c>
      <c r="D211" s="64" t="s">
        <v>10</v>
      </c>
      <c r="E211" s="64" t="s">
        <v>10</v>
      </c>
      <c r="F211" s="64" t="s">
        <v>10</v>
      </c>
      <c r="G211" s="64" t="s">
        <v>11</v>
      </c>
      <c r="H211" s="64" t="s">
        <v>10</v>
      </c>
      <c r="I211" s="64" t="s">
        <v>10</v>
      </c>
      <c r="J211" s="91" t="s">
        <v>12</v>
      </c>
    </row>
    <row r="212" spans="1:10" ht="24">
      <c r="B212" s="28" t="s">
        <v>180</v>
      </c>
      <c r="C212" s="62">
        <v>-383</v>
      </c>
      <c r="D212" s="62">
        <v>-203</v>
      </c>
      <c r="E212" s="62">
        <v>-31</v>
      </c>
      <c r="F212" s="62">
        <v>-149</v>
      </c>
      <c r="G212" s="62" t="s">
        <v>11</v>
      </c>
      <c r="H212" s="62">
        <v>8625</v>
      </c>
      <c r="I212" s="62">
        <v>-9009</v>
      </c>
      <c r="J212" s="96" t="s">
        <v>12</v>
      </c>
    </row>
    <row r="213" spans="1:10" s="7" customFormat="1">
      <c r="A213" s="19"/>
      <c r="B213" s="25" t="s">
        <v>181</v>
      </c>
      <c r="C213" s="64" t="s">
        <v>10</v>
      </c>
      <c r="D213" s="64" t="s">
        <v>10</v>
      </c>
      <c r="E213" s="64" t="s">
        <v>10</v>
      </c>
      <c r="F213" s="64" t="s">
        <v>10</v>
      </c>
      <c r="G213" s="64" t="s">
        <v>11</v>
      </c>
      <c r="H213" s="64" t="s">
        <v>10</v>
      </c>
      <c r="I213" s="64" t="s">
        <v>10</v>
      </c>
      <c r="J213" s="91" t="s">
        <v>12</v>
      </c>
    </row>
    <row r="214" spans="1:10">
      <c r="B214" s="25" t="s">
        <v>182</v>
      </c>
      <c r="C214" s="64">
        <v>-383</v>
      </c>
      <c r="D214" s="64">
        <v>-203</v>
      </c>
      <c r="E214" s="64">
        <v>-31</v>
      </c>
      <c r="F214" s="64">
        <v>-149</v>
      </c>
      <c r="G214" s="64" t="s">
        <v>11</v>
      </c>
      <c r="H214" s="64">
        <v>8625</v>
      </c>
      <c r="I214" s="64">
        <v>-9009</v>
      </c>
      <c r="J214" s="91" t="s">
        <v>12</v>
      </c>
    </row>
    <row r="215" spans="1:10">
      <c r="B215" s="25" t="s">
        <v>183</v>
      </c>
      <c r="C215" s="64" t="s">
        <v>10</v>
      </c>
      <c r="D215" s="64" t="s">
        <v>10</v>
      </c>
      <c r="E215" s="64" t="s">
        <v>10</v>
      </c>
      <c r="F215" s="64" t="s">
        <v>10</v>
      </c>
      <c r="G215" s="64" t="s">
        <v>11</v>
      </c>
      <c r="H215" s="64" t="s">
        <v>10</v>
      </c>
      <c r="I215" s="64" t="s">
        <v>10</v>
      </c>
      <c r="J215" s="91" t="s">
        <v>12</v>
      </c>
    </row>
    <row r="216" spans="1:10">
      <c r="B216" s="25" t="s">
        <v>184</v>
      </c>
      <c r="C216" s="64">
        <v>0</v>
      </c>
      <c r="D216" s="64">
        <v>0</v>
      </c>
      <c r="E216" s="64">
        <v>0</v>
      </c>
      <c r="F216" s="64">
        <v>0</v>
      </c>
      <c r="G216" s="64" t="s">
        <v>11</v>
      </c>
      <c r="H216" s="64" t="s">
        <v>10</v>
      </c>
      <c r="I216" s="64">
        <v>0</v>
      </c>
      <c r="J216" s="91" t="s">
        <v>12</v>
      </c>
    </row>
    <row r="217" spans="1:10">
      <c r="B217" s="22" t="s">
        <v>185</v>
      </c>
      <c r="C217" s="65">
        <v>248</v>
      </c>
      <c r="D217" s="65">
        <v>72</v>
      </c>
      <c r="E217" s="65">
        <v>72</v>
      </c>
      <c r="F217" s="65">
        <v>103</v>
      </c>
      <c r="G217" s="65" t="s">
        <v>11</v>
      </c>
      <c r="H217" s="65">
        <v>219</v>
      </c>
      <c r="I217" s="65">
        <v>29</v>
      </c>
      <c r="J217" s="97">
        <v>0.13289999999999999</v>
      </c>
    </row>
    <row r="218" spans="1:10">
      <c r="B218" s="17" t="s">
        <v>186</v>
      </c>
      <c r="C218" s="64">
        <v>111</v>
      </c>
      <c r="D218" s="64">
        <v>33</v>
      </c>
      <c r="E218" s="64">
        <v>40</v>
      </c>
      <c r="F218" s="64">
        <v>37</v>
      </c>
      <c r="G218" s="64" t="s">
        <v>11</v>
      </c>
      <c r="H218" s="64">
        <v>84</v>
      </c>
      <c r="I218" s="64">
        <v>26</v>
      </c>
      <c r="J218" s="91">
        <v>0.31740000000000002</v>
      </c>
    </row>
    <row r="219" spans="1:10">
      <c r="B219" s="17" t="s">
        <v>187</v>
      </c>
      <c r="C219" s="64">
        <v>12</v>
      </c>
      <c r="D219" s="64">
        <v>4</v>
      </c>
      <c r="E219" s="64">
        <v>4</v>
      </c>
      <c r="F219" s="64">
        <v>4</v>
      </c>
      <c r="G219" s="64" t="s">
        <v>11</v>
      </c>
      <c r="H219" s="64">
        <v>11</v>
      </c>
      <c r="I219" s="64">
        <v>1</v>
      </c>
      <c r="J219" s="91">
        <v>9.2799999999999994E-2</v>
      </c>
    </row>
    <row r="220" spans="1:10">
      <c r="A220" s="19"/>
      <c r="B220" s="17" t="s">
        <v>188</v>
      </c>
      <c r="C220" s="64">
        <v>124</v>
      </c>
      <c r="D220" s="64">
        <v>34</v>
      </c>
      <c r="E220" s="64">
        <v>27</v>
      </c>
      <c r="F220" s="64">
        <v>61</v>
      </c>
      <c r="G220" s="64" t="s">
        <v>11</v>
      </c>
      <c r="H220" s="64">
        <v>122</v>
      </c>
      <c r="I220" s="64">
        <v>1</v>
      </c>
      <c r="J220" s="91">
        <v>9.5999999999999992E-3</v>
      </c>
    </row>
    <row r="221" spans="1:10">
      <c r="B221" s="22" t="s">
        <v>189</v>
      </c>
      <c r="C221" s="65">
        <v>16</v>
      </c>
      <c r="D221" s="65">
        <v>6</v>
      </c>
      <c r="E221" s="65">
        <v>4</v>
      </c>
      <c r="F221" s="65">
        <v>4</v>
      </c>
      <c r="G221" s="65" t="s">
        <v>11</v>
      </c>
      <c r="H221" s="65">
        <v>22</v>
      </c>
      <c r="I221" s="65">
        <v>-6</v>
      </c>
      <c r="J221" s="97">
        <v>-0.28460000000000002</v>
      </c>
    </row>
    <row r="222" spans="1:10">
      <c r="B222" s="22" t="s">
        <v>190</v>
      </c>
      <c r="C222" s="65" t="s">
        <v>10</v>
      </c>
      <c r="D222" s="65" t="s">
        <v>10</v>
      </c>
      <c r="E222" s="65" t="s">
        <v>10</v>
      </c>
      <c r="F222" s="65" t="s">
        <v>10</v>
      </c>
      <c r="G222" s="65" t="s">
        <v>11</v>
      </c>
      <c r="H222" s="65">
        <v>41</v>
      </c>
      <c r="I222" s="65">
        <v>-41</v>
      </c>
      <c r="J222" s="97">
        <v>-1</v>
      </c>
    </row>
    <row r="223" spans="1:10" ht="24">
      <c r="B223" s="22" t="s">
        <v>191</v>
      </c>
      <c r="C223" s="65" t="s">
        <v>10</v>
      </c>
      <c r="D223" s="65" t="s">
        <v>10</v>
      </c>
      <c r="E223" s="65" t="s">
        <v>10</v>
      </c>
      <c r="F223" s="65" t="s">
        <v>10</v>
      </c>
      <c r="G223" s="65" t="s">
        <v>11</v>
      </c>
      <c r="H223" s="65" t="s">
        <v>10</v>
      </c>
      <c r="I223" s="65" t="s">
        <v>10</v>
      </c>
      <c r="J223" s="97" t="s">
        <v>12</v>
      </c>
    </row>
    <row r="224" spans="1:10" ht="24">
      <c r="B224" s="22" t="s">
        <v>192</v>
      </c>
      <c r="C224" s="65" t="s">
        <v>10</v>
      </c>
      <c r="D224" s="65" t="s">
        <v>10</v>
      </c>
      <c r="E224" s="65" t="s">
        <v>10</v>
      </c>
      <c r="F224" s="65" t="s">
        <v>10</v>
      </c>
      <c r="G224" s="65" t="s">
        <v>11</v>
      </c>
      <c r="H224" s="65" t="s">
        <v>10</v>
      </c>
      <c r="I224" s="65" t="s">
        <v>10</v>
      </c>
      <c r="J224" s="97" t="s">
        <v>12</v>
      </c>
    </row>
    <row r="225" spans="1:10">
      <c r="B225" s="20" t="s">
        <v>193</v>
      </c>
      <c r="C225" s="61">
        <v>702</v>
      </c>
      <c r="D225" s="61">
        <v>117</v>
      </c>
      <c r="E225" s="61">
        <v>544</v>
      </c>
      <c r="F225" s="61">
        <v>41</v>
      </c>
      <c r="G225" s="61" t="s">
        <v>11</v>
      </c>
      <c r="H225" s="61">
        <v>-8798</v>
      </c>
      <c r="I225" s="61">
        <v>9500</v>
      </c>
      <c r="J225" s="95" t="s">
        <v>12</v>
      </c>
    </row>
    <row r="226" spans="1:10">
      <c r="B226" s="22" t="s">
        <v>194</v>
      </c>
      <c r="C226" s="65">
        <v>4</v>
      </c>
      <c r="D226" s="65">
        <v>1</v>
      </c>
      <c r="E226" s="65">
        <v>1</v>
      </c>
      <c r="F226" s="65">
        <v>1</v>
      </c>
      <c r="G226" s="65" t="s">
        <v>11</v>
      </c>
      <c r="H226" s="65">
        <v>12</v>
      </c>
      <c r="I226" s="65">
        <v>-7</v>
      </c>
      <c r="J226" s="97">
        <v>-0.6411</v>
      </c>
    </row>
    <row r="227" spans="1:10">
      <c r="B227" s="22" t="s">
        <v>195</v>
      </c>
      <c r="C227" s="65">
        <v>32</v>
      </c>
      <c r="D227" s="65">
        <v>1</v>
      </c>
      <c r="E227" s="65">
        <v>29</v>
      </c>
      <c r="F227" s="65">
        <v>1</v>
      </c>
      <c r="G227" s="65" t="s">
        <v>11</v>
      </c>
      <c r="H227" s="65">
        <v>4</v>
      </c>
      <c r="I227" s="65">
        <v>27</v>
      </c>
      <c r="J227" s="97">
        <v>5.9203999999999999</v>
      </c>
    </row>
    <row r="228" spans="1:10">
      <c r="B228" s="20" t="s">
        <v>196</v>
      </c>
      <c r="C228" s="61">
        <v>674</v>
      </c>
      <c r="D228" s="61">
        <v>117</v>
      </c>
      <c r="E228" s="61">
        <v>516</v>
      </c>
      <c r="F228" s="61">
        <v>41</v>
      </c>
      <c r="G228" s="61" t="s">
        <v>11</v>
      </c>
      <c r="H228" s="61">
        <v>-8790</v>
      </c>
      <c r="I228" s="61">
        <v>9465</v>
      </c>
      <c r="J228" s="95" t="s">
        <v>12</v>
      </c>
    </row>
    <row r="229" spans="1:10">
      <c r="B229" s="17" t="s">
        <v>197</v>
      </c>
      <c r="C229" s="64">
        <v>139</v>
      </c>
      <c r="D229" s="64">
        <v>2</v>
      </c>
      <c r="E229" s="64">
        <v>133</v>
      </c>
      <c r="F229" s="64">
        <v>3</v>
      </c>
      <c r="G229" s="64" t="s">
        <v>11</v>
      </c>
      <c r="H229" s="64">
        <v>37</v>
      </c>
      <c r="I229" s="64">
        <v>101</v>
      </c>
      <c r="J229" s="91">
        <v>2.6827999999999999</v>
      </c>
    </row>
    <row r="230" spans="1:10" ht="24">
      <c r="B230" s="20" t="s">
        <v>198</v>
      </c>
      <c r="C230" s="61">
        <v>534</v>
      </c>
      <c r="D230" s="61">
        <v>114</v>
      </c>
      <c r="E230" s="61">
        <v>382</v>
      </c>
      <c r="F230" s="61">
        <v>38</v>
      </c>
      <c r="G230" s="61" t="s">
        <v>11</v>
      </c>
      <c r="H230" s="61">
        <v>-8828</v>
      </c>
      <c r="I230" s="61">
        <v>9363</v>
      </c>
      <c r="J230" s="95" t="s">
        <v>12</v>
      </c>
    </row>
    <row r="231" spans="1:10" ht="24">
      <c r="B231" s="18" t="s">
        <v>199</v>
      </c>
      <c r="C231" s="64" t="s">
        <v>10</v>
      </c>
      <c r="D231" s="64" t="s">
        <v>10</v>
      </c>
      <c r="E231" s="64" t="s">
        <v>10</v>
      </c>
      <c r="F231" s="64" t="s">
        <v>10</v>
      </c>
      <c r="G231" s="64" t="s">
        <v>11</v>
      </c>
      <c r="H231" s="64" t="s">
        <v>10</v>
      </c>
      <c r="I231" s="64" t="s">
        <v>10</v>
      </c>
      <c r="J231" s="91" t="s">
        <v>12</v>
      </c>
    </row>
    <row r="232" spans="1:10">
      <c r="B232" s="20" t="s">
        <v>200</v>
      </c>
      <c r="C232" s="61">
        <v>534</v>
      </c>
      <c r="D232" s="61">
        <v>114</v>
      </c>
      <c r="E232" s="61">
        <v>382</v>
      </c>
      <c r="F232" s="61">
        <v>38</v>
      </c>
      <c r="G232" s="61" t="s">
        <v>11</v>
      </c>
      <c r="H232" s="61">
        <v>-8828</v>
      </c>
      <c r="I232" s="61">
        <v>9363</v>
      </c>
      <c r="J232" s="95" t="s">
        <v>12</v>
      </c>
    </row>
    <row r="233" spans="1:10">
      <c r="B233" s="20" t="s">
        <v>201</v>
      </c>
      <c r="C233" s="61">
        <v>534</v>
      </c>
      <c r="D233" s="61">
        <v>114</v>
      </c>
      <c r="E233" s="61">
        <v>382</v>
      </c>
      <c r="F233" s="61">
        <v>38</v>
      </c>
      <c r="G233" s="61" t="s">
        <v>11</v>
      </c>
      <c r="H233" s="61">
        <v>-8828</v>
      </c>
      <c r="I233" s="61">
        <v>9363</v>
      </c>
      <c r="J233" s="95" t="s">
        <v>12</v>
      </c>
    </row>
    <row r="234" spans="1:10">
      <c r="B234" s="18" t="s">
        <v>102</v>
      </c>
      <c r="C234" s="64" t="s">
        <v>10</v>
      </c>
      <c r="D234" s="64" t="s">
        <v>10</v>
      </c>
      <c r="E234" s="64" t="s">
        <v>10</v>
      </c>
      <c r="F234" s="64" t="s">
        <v>10</v>
      </c>
      <c r="G234" s="64" t="s">
        <v>11</v>
      </c>
      <c r="H234" s="64" t="s">
        <v>10</v>
      </c>
      <c r="I234" s="64" t="s">
        <v>10</v>
      </c>
      <c r="J234" s="91" t="s">
        <v>12</v>
      </c>
    </row>
    <row r="235" spans="1:10">
      <c r="B235" s="18" t="s">
        <v>202</v>
      </c>
      <c r="C235" s="67">
        <v>4.82E-2</v>
      </c>
      <c r="D235" s="67">
        <v>0.03</v>
      </c>
      <c r="E235" s="67">
        <v>0.1013</v>
      </c>
      <c r="F235" s="67">
        <v>1.04E-2</v>
      </c>
      <c r="G235" s="67" t="s">
        <v>11</v>
      </c>
      <c r="H235" s="67">
        <v>-1.0823</v>
      </c>
      <c r="I235" s="67">
        <v>1.1305000000000001</v>
      </c>
      <c r="J235" s="91" t="s">
        <v>12</v>
      </c>
    </row>
    <row r="237" spans="1:10" ht="13.5" customHeight="1">
      <c r="A237" s="2" t="s">
        <v>18</v>
      </c>
      <c r="B237" s="82"/>
      <c r="C237" s="14" t="s">
        <v>275</v>
      </c>
      <c r="D237" s="126"/>
      <c r="E237" s="126"/>
      <c r="F237" s="126"/>
      <c r="G237" s="127"/>
      <c r="H237" s="8" t="s">
        <v>148</v>
      </c>
      <c r="I237" s="141" t="s">
        <v>208</v>
      </c>
      <c r="J237" s="141"/>
    </row>
    <row r="238" spans="1:10" ht="24">
      <c r="B238" s="83"/>
      <c r="C238" s="13" t="s">
        <v>209</v>
      </c>
      <c r="D238" s="12" t="s">
        <v>0</v>
      </c>
      <c r="E238" s="9" t="s">
        <v>3</v>
      </c>
      <c r="F238" s="9" t="s">
        <v>2</v>
      </c>
      <c r="G238" s="9" t="s">
        <v>1</v>
      </c>
      <c r="H238" s="9" t="s">
        <v>283</v>
      </c>
      <c r="I238" s="9" t="s">
        <v>119</v>
      </c>
      <c r="J238" s="94" t="s">
        <v>121</v>
      </c>
    </row>
    <row r="239" spans="1:10">
      <c r="A239" s="19"/>
      <c r="B239" s="84" t="s">
        <v>161</v>
      </c>
      <c r="C239" s="59">
        <v>1638</v>
      </c>
      <c r="D239" s="60">
        <v>682</v>
      </c>
      <c r="E239" s="61">
        <v>504</v>
      </c>
      <c r="F239" s="61">
        <v>450</v>
      </c>
      <c r="G239" s="61" t="s">
        <v>11</v>
      </c>
      <c r="H239" s="61">
        <v>2022</v>
      </c>
      <c r="I239" s="61">
        <v>-384</v>
      </c>
      <c r="J239" s="95">
        <v>-0.19</v>
      </c>
    </row>
    <row r="240" spans="1:10">
      <c r="B240" s="28" t="s">
        <v>162</v>
      </c>
      <c r="C240" s="62">
        <v>1378</v>
      </c>
      <c r="D240" s="62">
        <v>531</v>
      </c>
      <c r="E240" s="62">
        <v>424</v>
      </c>
      <c r="F240" s="62">
        <v>422</v>
      </c>
      <c r="G240" s="62" t="s">
        <v>11</v>
      </c>
      <c r="H240" s="62">
        <v>1558</v>
      </c>
      <c r="I240" s="62">
        <v>-180</v>
      </c>
      <c r="J240" s="96">
        <v>-0.1159</v>
      </c>
    </row>
    <row r="241" spans="1:10" ht="12" customHeight="1">
      <c r="B241" s="24" t="s">
        <v>163</v>
      </c>
      <c r="C241" s="63">
        <v>1279</v>
      </c>
      <c r="D241" s="64">
        <v>484</v>
      </c>
      <c r="E241" s="64">
        <v>402</v>
      </c>
      <c r="F241" s="64">
        <v>391</v>
      </c>
      <c r="G241" s="64" t="s">
        <v>11</v>
      </c>
      <c r="H241" s="64">
        <v>1379</v>
      </c>
      <c r="I241" s="64">
        <v>-99</v>
      </c>
      <c r="J241" s="91">
        <v>-7.22E-2</v>
      </c>
    </row>
    <row r="242" spans="1:10" ht="24">
      <c r="B242" s="25" t="s">
        <v>164</v>
      </c>
      <c r="C242" s="64" t="s">
        <v>10</v>
      </c>
      <c r="D242" s="64" t="s">
        <v>10</v>
      </c>
      <c r="E242" s="64" t="s">
        <v>10</v>
      </c>
      <c r="F242" s="64" t="s">
        <v>10</v>
      </c>
      <c r="G242" s="64" t="s">
        <v>11</v>
      </c>
      <c r="H242" s="64" t="s">
        <v>10</v>
      </c>
      <c r="I242" s="64" t="s">
        <v>10</v>
      </c>
      <c r="J242" s="91" t="s">
        <v>12</v>
      </c>
    </row>
    <row r="243" spans="1:10">
      <c r="A243" s="7"/>
      <c r="B243" s="25" t="s">
        <v>165</v>
      </c>
      <c r="C243" s="64">
        <v>98</v>
      </c>
      <c r="D243" s="64">
        <v>46</v>
      </c>
      <c r="E243" s="64">
        <v>21</v>
      </c>
      <c r="F243" s="64">
        <v>30</v>
      </c>
      <c r="G243" s="64" t="s">
        <v>11</v>
      </c>
      <c r="H243" s="64">
        <v>179</v>
      </c>
      <c r="I243" s="64">
        <v>-81</v>
      </c>
      <c r="J243" s="91">
        <v>-0.45140000000000002</v>
      </c>
    </row>
    <row r="244" spans="1:10" s="7" customFormat="1">
      <c r="A244" s="107"/>
      <c r="B244" s="25" t="s">
        <v>166</v>
      </c>
      <c r="C244" s="64" t="s">
        <v>10</v>
      </c>
      <c r="D244" s="64" t="s">
        <v>10</v>
      </c>
      <c r="E244" s="64" t="s">
        <v>10</v>
      </c>
      <c r="F244" s="64" t="s">
        <v>10</v>
      </c>
      <c r="G244" s="64" t="s">
        <v>11</v>
      </c>
      <c r="H244" s="64" t="s">
        <v>10</v>
      </c>
      <c r="I244" s="64" t="s">
        <v>10</v>
      </c>
      <c r="J244" s="91" t="s">
        <v>12</v>
      </c>
    </row>
    <row r="245" spans="1:10" ht="24">
      <c r="B245" s="28" t="s">
        <v>167</v>
      </c>
      <c r="C245" s="62">
        <v>260</v>
      </c>
      <c r="D245" s="62">
        <v>151</v>
      </c>
      <c r="E245" s="62">
        <v>80</v>
      </c>
      <c r="F245" s="62">
        <v>27</v>
      </c>
      <c r="G245" s="62" t="s">
        <v>11</v>
      </c>
      <c r="H245" s="62">
        <v>464</v>
      </c>
      <c r="I245" s="62">
        <v>-203</v>
      </c>
      <c r="J245" s="96">
        <v>-0.43880000000000002</v>
      </c>
    </row>
    <row r="246" spans="1:10" s="7" customFormat="1" ht="24">
      <c r="A246" s="107"/>
      <c r="B246" s="25" t="s">
        <v>168</v>
      </c>
      <c r="C246" s="64" t="s">
        <v>10</v>
      </c>
      <c r="D246" s="64" t="s">
        <v>10</v>
      </c>
      <c r="E246" s="64" t="s">
        <v>10</v>
      </c>
      <c r="F246" s="64" t="s">
        <v>10</v>
      </c>
      <c r="G246" s="64" t="s">
        <v>11</v>
      </c>
      <c r="H246" s="64" t="s">
        <v>10</v>
      </c>
      <c r="I246" s="64" t="s">
        <v>10</v>
      </c>
      <c r="J246" s="91" t="s">
        <v>12</v>
      </c>
    </row>
    <row r="247" spans="1:10">
      <c r="B247" s="25" t="s">
        <v>169</v>
      </c>
      <c r="C247" s="64" t="s">
        <v>10</v>
      </c>
      <c r="D247" s="64" t="s">
        <v>10</v>
      </c>
      <c r="E247" s="64" t="s">
        <v>10</v>
      </c>
      <c r="F247" s="64" t="s">
        <v>10</v>
      </c>
      <c r="G247" s="64" t="s">
        <v>11</v>
      </c>
      <c r="H247" s="64" t="s">
        <v>10</v>
      </c>
      <c r="I247" s="64" t="s">
        <v>10</v>
      </c>
      <c r="J247" s="91" t="s">
        <v>12</v>
      </c>
    </row>
    <row r="248" spans="1:10">
      <c r="A248" s="7"/>
      <c r="B248" s="25" t="s">
        <v>170</v>
      </c>
      <c r="C248" s="64">
        <v>196</v>
      </c>
      <c r="D248" s="64">
        <v>142</v>
      </c>
      <c r="E248" s="64">
        <v>37</v>
      </c>
      <c r="F248" s="64">
        <v>17</v>
      </c>
      <c r="G248" s="64" t="s">
        <v>11</v>
      </c>
      <c r="H248" s="64">
        <v>418</v>
      </c>
      <c r="I248" s="64">
        <v>-221</v>
      </c>
      <c r="J248" s="91">
        <v>-0.52910000000000001</v>
      </c>
    </row>
    <row r="249" spans="1:10" s="7" customFormat="1">
      <c r="A249" s="107"/>
      <c r="B249" s="25" t="s">
        <v>171</v>
      </c>
      <c r="C249" s="64" t="s">
        <v>10</v>
      </c>
      <c r="D249" s="64" t="s">
        <v>10</v>
      </c>
      <c r="E249" s="64" t="s">
        <v>10</v>
      </c>
      <c r="F249" s="64" t="s">
        <v>10</v>
      </c>
      <c r="G249" s="64" t="s">
        <v>11</v>
      </c>
      <c r="H249" s="64" t="s">
        <v>10</v>
      </c>
      <c r="I249" s="64" t="s">
        <v>10</v>
      </c>
      <c r="J249" s="91" t="s">
        <v>12</v>
      </c>
    </row>
    <row r="250" spans="1:10" s="7" customFormat="1" ht="24">
      <c r="A250" s="107"/>
      <c r="B250" s="25" t="s">
        <v>172</v>
      </c>
      <c r="C250" s="64" t="s">
        <v>10</v>
      </c>
      <c r="D250" s="64" t="s">
        <v>10</v>
      </c>
      <c r="E250" s="64" t="s">
        <v>10</v>
      </c>
      <c r="F250" s="64" t="s">
        <v>10</v>
      </c>
      <c r="G250" s="64" t="s">
        <v>11</v>
      </c>
      <c r="H250" s="64" t="s">
        <v>10</v>
      </c>
      <c r="I250" s="64" t="s">
        <v>10</v>
      </c>
      <c r="J250" s="91" t="s">
        <v>12</v>
      </c>
    </row>
    <row r="251" spans="1:10">
      <c r="A251" s="7"/>
      <c r="B251" s="25" t="s">
        <v>173</v>
      </c>
      <c r="C251" s="64">
        <v>63</v>
      </c>
      <c r="D251" s="64">
        <v>9</v>
      </c>
      <c r="E251" s="64">
        <v>43</v>
      </c>
      <c r="F251" s="64">
        <v>10</v>
      </c>
      <c r="G251" s="64" t="s">
        <v>11</v>
      </c>
      <c r="H251" s="64">
        <v>45</v>
      </c>
      <c r="I251" s="64">
        <v>17</v>
      </c>
      <c r="J251" s="91">
        <v>0.3871</v>
      </c>
    </row>
    <row r="252" spans="1:10">
      <c r="B252" s="22" t="s">
        <v>174</v>
      </c>
      <c r="C252" s="65">
        <v>1267</v>
      </c>
      <c r="D252" s="65">
        <v>303</v>
      </c>
      <c r="E252" s="65">
        <v>492</v>
      </c>
      <c r="F252" s="65">
        <v>471</v>
      </c>
      <c r="G252" s="65" t="s">
        <v>11</v>
      </c>
      <c r="H252" s="65">
        <v>1090</v>
      </c>
      <c r="I252" s="65">
        <v>177</v>
      </c>
      <c r="J252" s="97">
        <v>0.16270000000000001</v>
      </c>
    </row>
    <row r="253" spans="1:10">
      <c r="B253" s="28" t="s">
        <v>175</v>
      </c>
      <c r="C253" s="62">
        <v>523</v>
      </c>
      <c r="D253" s="62">
        <v>172</v>
      </c>
      <c r="E253" s="62">
        <v>182</v>
      </c>
      <c r="F253" s="62">
        <v>168</v>
      </c>
      <c r="G253" s="62" t="s">
        <v>11</v>
      </c>
      <c r="H253" s="62">
        <v>586</v>
      </c>
      <c r="I253" s="62">
        <v>-62</v>
      </c>
      <c r="J253" s="96">
        <v>-0.10730000000000001</v>
      </c>
    </row>
    <row r="254" spans="1:10">
      <c r="A254" s="7"/>
      <c r="B254" s="25" t="s">
        <v>176</v>
      </c>
      <c r="C254" s="64" t="s">
        <v>10</v>
      </c>
      <c r="D254" s="64" t="s">
        <v>10</v>
      </c>
      <c r="E254" s="64" t="s">
        <v>10</v>
      </c>
      <c r="F254" s="64" t="s">
        <v>10</v>
      </c>
      <c r="G254" s="64" t="s">
        <v>11</v>
      </c>
      <c r="H254" s="64" t="s">
        <v>10</v>
      </c>
      <c r="I254" s="64" t="s">
        <v>10</v>
      </c>
      <c r="J254" s="91" t="s">
        <v>12</v>
      </c>
    </row>
    <row r="255" spans="1:10">
      <c r="B255" s="25" t="s">
        <v>177</v>
      </c>
      <c r="C255" s="64">
        <v>514</v>
      </c>
      <c r="D255" s="64">
        <v>169</v>
      </c>
      <c r="E255" s="64">
        <v>179</v>
      </c>
      <c r="F255" s="64">
        <v>166</v>
      </c>
      <c r="G255" s="64" t="s">
        <v>11</v>
      </c>
      <c r="H255" s="64">
        <v>575</v>
      </c>
      <c r="I255" s="64">
        <v>-60</v>
      </c>
      <c r="J255" s="91">
        <v>-0.10580000000000001</v>
      </c>
    </row>
    <row r="256" spans="1:10">
      <c r="A256" s="7"/>
      <c r="B256" s="25" t="s">
        <v>178</v>
      </c>
      <c r="C256" s="64" t="s">
        <v>10</v>
      </c>
      <c r="D256" s="64" t="s">
        <v>10</v>
      </c>
      <c r="E256" s="64" t="s">
        <v>10</v>
      </c>
      <c r="F256" s="64" t="s">
        <v>10</v>
      </c>
      <c r="G256" s="64" t="s">
        <v>11</v>
      </c>
      <c r="H256" s="64" t="s">
        <v>10</v>
      </c>
      <c r="I256" s="64" t="s">
        <v>10</v>
      </c>
      <c r="J256" s="91" t="s">
        <v>12</v>
      </c>
    </row>
    <row r="257" spans="1:10">
      <c r="B257" s="25" t="s">
        <v>179</v>
      </c>
      <c r="C257" s="64">
        <v>8</v>
      </c>
      <c r="D257" s="64">
        <v>3</v>
      </c>
      <c r="E257" s="64">
        <v>3</v>
      </c>
      <c r="F257" s="64">
        <v>2</v>
      </c>
      <c r="G257" s="64" t="s">
        <v>11</v>
      </c>
      <c r="H257" s="64">
        <v>10</v>
      </c>
      <c r="I257" s="64">
        <v>-2</v>
      </c>
      <c r="J257" s="91">
        <v>-0.18729999999999999</v>
      </c>
    </row>
    <row r="258" spans="1:10" ht="24">
      <c r="B258" s="28" t="s">
        <v>180</v>
      </c>
      <c r="C258" s="62">
        <v>744</v>
      </c>
      <c r="D258" s="62">
        <v>131</v>
      </c>
      <c r="E258" s="62">
        <v>310</v>
      </c>
      <c r="F258" s="62">
        <v>302</v>
      </c>
      <c r="G258" s="62" t="s">
        <v>11</v>
      </c>
      <c r="H258" s="62">
        <v>503</v>
      </c>
      <c r="I258" s="62">
        <v>240</v>
      </c>
      <c r="J258" s="96">
        <v>0.47699999999999998</v>
      </c>
    </row>
    <row r="259" spans="1:10" s="7" customFormat="1">
      <c r="A259" s="19"/>
      <c r="B259" s="25" t="s">
        <v>181</v>
      </c>
      <c r="C259" s="64" t="s">
        <v>10</v>
      </c>
      <c r="D259" s="64" t="s">
        <v>10</v>
      </c>
      <c r="E259" s="64" t="s">
        <v>10</v>
      </c>
      <c r="F259" s="64" t="s">
        <v>10</v>
      </c>
      <c r="G259" s="64" t="s">
        <v>11</v>
      </c>
      <c r="H259" s="64" t="s">
        <v>10</v>
      </c>
      <c r="I259" s="64" t="s">
        <v>10</v>
      </c>
      <c r="J259" s="91" t="s">
        <v>12</v>
      </c>
    </row>
    <row r="260" spans="1:10">
      <c r="B260" s="25" t="s">
        <v>182</v>
      </c>
      <c r="C260" s="64">
        <v>565</v>
      </c>
      <c r="D260" s="64">
        <v>87</v>
      </c>
      <c r="E260" s="64">
        <v>259</v>
      </c>
      <c r="F260" s="64">
        <v>218</v>
      </c>
      <c r="G260" s="64" t="s">
        <v>11</v>
      </c>
      <c r="H260" s="64">
        <v>421</v>
      </c>
      <c r="I260" s="64">
        <v>144</v>
      </c>
      <c r="J260" s="91">
        <v>0.3427</v>
      </c>
    </row>
    <row r="261" spans="1:10">
      <c r="B261" s="25" t="s">
        <v>183</v>
      </c>
      <c r="C261" s="64" t="s">
        <v>10</v>
      </c>
      <c r="D261" s="64" t="s">
        <v>10</v>
      </c>
      <c r="E261" s="64" t="s">
        <v>10</v>
      </c>
      <c r="F261" s="64" t="s">
        <v>10</v>
      </c>
      <c r="G261" s="64" t="s">
        <v>11</v>
      </c>
      <c r="H261" s="64" t="s">
        <v>10</v>
      </c>
      <c r="I261" s="64" t="s">
        <v>10</v>
      </c>
      <c r="J261" s="91" t="s">
        <v>12</v>
      </c>
    </row>
    <row r="262" spans="1:10">
      <c r="B262" s="25" t="s">
        <v>184</v>
      </c>
      <c r="C262" s="64">
        <v>178</v>
      </c>
      <c r="D262" s="64">
        <v>43</v>
      </c>
      <c r="E262" s="64">
        <v>51</v>
      </c>
      <c r="F262" s="64">
        <v>84</v>
      </c>
      <c r="G262" s="64" t="s">
        <v>11</v>
      </c>
      <c r="H262" s="64">
        <v>82</v>
      </c>
      <c r="I262" s="64">
        <v>95</v>
      </c>
      <c r="J262" s="91">
        <v>1.1612</v>
      </c>
    </row>
    <row r="263" spans="1:10">
      <c r="B263" s="22" t="s">
        <v>185</v>
      </c>
      <c r="C263" s="65">
        <v>1648</v>
      </c>
      <c r="D263" s="65">
        <v>487</v>
      </c>
      <c r="E263" s="65">
        <v>466</v>
      </c>
      <c r="F263" s="65">
        <v>694</v>
      </c>
      <c r="G263" s="65" t="s">
        <v>11</v>
      </c>
      <c r="H263" s="65">
        <v>1417</v>
      </c>
      <c r="I263" s="65">
        <v>231</v>
      </c>
      <c r="J263" s="97">
        <v>0.1633</v>
      </c>
    </row>
    <row r="264" spans="1:10">
      <c r="B264" s="17" t="s">
        <v>186</v>
      </c>
      <c r="C264" s="64">
        <v>849</v>
      </c>
      <c r="D264" s="64">
        <v>311</v>
      </c>
      <c r="E264" s="64">
        <v>288</v>
      </c>
      <c r="F264" s="64">
        <v>248</v>
      </c>
      <c r="G264" s="64" t="s">
        <v>11</v>
      </c>
      <c r="H264" s="64">
        <v>831</v>
      </c>
      <c r="I264" s="64">
        <v>17</v>
      </c>
      <c r="J264" s="91">
        <v>2.1100000000000001E-2</v>
      </c>
    </row>
    <row r="265" spans="1:10">
      <c r="B265" s="17" t="s">
        <v>187</v>
      </c>
      <c r="C265" s="64">
        <v>72</v>
      </c>
      <c r="D265" s="64">
        <v>24</v>
      </c>
      <c r="E265" s="64">
        <v>23</v>
      </c>
      <c r="F265" s="64">
        <v>23</v>
      </c>
      <c r="G265" s="64" t="s">
        <v>11</v>
      </c>
      <c r="H265" s="64">
        <v>46</v>
      </c>
      <c r="I265" s="64">
        <v>25</v>
      </c>
      <c r="J265" s="91">
        <v>0.55469999999999997</v>
      </c>
    </row>
    <row r="266" spans="1:10">
      <c r="A266" s="19"/>
      <c r="B266" s="17" t="s">
        <v>188</v>
      </c>
      <c r="C266" s="64">
        <v>727</v>
      </c>
      <c r="D266" s="64">
        <v>151</v>
      </c>
      <c r="E266" s="64">
        <v>153</v>
      </c>
      <c r="F266" s="64">
        <v>422</v>
      </c>
      <c r="G266" s="64" t="s">
        <v>11</v>
      </c>
      <c r="H266" s="64">
        <v>539</v>
      </c>
      <c r="I266" s="64">
        <v>188</v>
      </c>
      <c r="J266" s="91">
        <v>0.34889999999999999</v>
      </c>
    </row>
    <row r="267" spans="1:10">
      <c r="B267" s="22" t="s">
        <v>189</v>
      </c>
      <c r="C267" s="65">
        <v>202</v>
      </c>
      <c r="D267" s="65">
        <v>4</v>
      </c>
      <c r="E267" s="65">
        <v>167</v>
      </c>
      <c r="F267" s="65">
        <v>30</v>
      </c>
      <c r="G267" s="65" t="s">
        <v>11</v>
      </c>
      <c r="H267" s="65">
        <v>5</v>
      </c>
      <c r="I267" s="65">
        <v>197</v>
      </c>
      <c r="J267" s="97" t="s">
        <v>12</v>
      </c>
    </row>
    <row r="268" spans="1:10">
      <c r="B268" s="22" t="s">
        <v>190</v>
      </c>
      <c r="C268" s="65" t="s">
        <v>10</v>
      </c>
      <c r="D268" s="65" t="s">
        <v>10</v>
      </c>
      <c r="E268" s="65" t="s">
        <v>10</v>
      </c>
      <c r="F268" s="65" t="s">
        <v>10</v>
      </c>
      <c r="G268" s="65" t="s">
        <v>11</v>
      </c>
      <c r="H268" s="65">
        <v>0</v>
      </c>
      <c r="I268" s="65" t="s">
        <v>14</v>
      </c>
      <c r="J268" s="97">
        <v>-1</v>
      </c>
    </row>
    <row r="269" spans="1:10" ht="24">
      <c r="B269" s="22" t="s">
        <v>191</v>
      </c>
      <c r="C269" s="65" t="s">
        <v>10</v>
      </c>
      <c r="D269" s="65" t="s">
        <v>10</v>
      </c>
      <c r="E269" s="65" t="s">
        <v>10</v>
      </c>
      <c r="F269" s="65" t="s">
        <v>10</v>
      </c>
      <c r="G269" s="65" t="s">
        <v>11</v>
      </c>
      <c r="H269" s="65" t="s">
        <v>10</v>
      </c>
      <c r="I269" s="65" t="s">
        <v>10</v>
      </c>
      <c r="J269" s="97" t="s">
        <v>12</v>
      </c>
    </row>
    <row r="270" spans="1:10" ht="24">
      <c r="B270" s="22" t="s">
        <v>192</v>
      </c>
      <c r="C270" s="65" t="s">
        <v>10</v>
      </c>
      <c r="D270" s="65" t="s">
        <v>10</v>
      </c>
      <c r="E270" s="65" t="s">
        <v>10</v>
      </c>
      <c r="F270" s="65" t="s">
        <v>10</v>
      </c>
      <c r="G270" s="65" t="s">
        <v>11</v>
      </c>
      <c r="H270" s="65" t="s">
        <v>10</v>
      </c>
      <c r="I270" s="65" t="s">
        <v>10</v>
      </c>
      <c r="J270" s="97" t="s">
        <v>12</v>
      </c>
    </row>
    <row r="271" spans="1:10">
      <c r="B271" s="20" t="s">
        <v>193</v>
      </c>
      <c r="C271" s="61">
        <v>-1074</v>
      </c>
      <c r="D271" s="61">
        <v>-103</v>
      </c>
      <c r="E271" s="61">
        <v>-286</v>
      </c>
      <c r="F271" s="61">
        <v>-684</v>
      </c>
      <c r="G271" s="61" t="s">
        <v>11</v>
      </c>
      <c r="H271" s="61">
        <v>-480</v>
      </c>
      <c r="I271" s="61">
        <v>-594</v>
      </c>
      <c r="J271" s="95" t="s">
        <v>12</v>
      </c>
    </row>
    <row r="272" spans="1:10">
      <c r="B272" s="22" t="s">
        <v>194</v>
      </c>
      <c r="C272" s="65">
        <v>6</v>
      </c>
      <c r="D272" s="65">
        <v>0</v>
      </c>
      <c r="E272" s="65">
        <v>6</v>
      </c>
      <c r="F272" s="65">
        <v>0</v>
      </c>
      <c r="G272" s="65" t="s">
        <v>11</v>
      </c>
      <c r="H272" s="65">
        <v>25</v>
      </c>
      <c r="I272" s="65">
        <v>-19</v>
      </c>
      <c r="J272" s="97">
        <v>-0.753</v>
      </c>
    </row>
    <row r="273" spans="1:10">
      <c r="B273" s="22" t="s">
        <v>195</v>
      </c>
      <c r="C273" s="65">
        <v>4</v>
      </c>
      <c r="D273" s="65">
        <v>1</v>
      </c>
      <c r="E273" s="65">
        <v>1</v>
      </c>
      <c r="F273" s="65">
        <v>1</v>
      </c>
      <c r="G273" s="65" t="s">
        <v>11</v>
      </c>
      <c r="H273" s="65">
        <v>4</v>
      </c>
      <c r="I273" s="65" t="s">
        <v>14</v>
      </c>
      <c r="J273" s="97">
        <v>-8.9399999999999993E-2</v>
      </c>
    </row>
    <row r="274" spans="1:10">
      <c r="B274" s="20" t="s">
        <v>196</v>
      </c>
      <c r="C274" s="61">
        <v>-1072</v>
      </c>
      <c r="D274" s="61">
        <v>-105</v>
      </c>
      <c r="E274" s="61">
        <v>-281</v>
      </c>
      <c r="F274" s="61">
        <v>-685</v>
      </c>
      <c r="G274" s="61" t="s">
        <v>11</v>
      </c>
      <c r="H274" s="61">
        <v>-458</v>
      </c>
      <c r="I274" s="61">
        <v>-614</v>
      </c>
      <c r="J274" s="95" t="s">
        <v>12</v>
      </c>
    </row>
    <row r="275" spans="1:10">
      <c r="B275" s="17" t="s">
        <v>197</v>
      </c>
      <c r="C275" s="64">
        <v>-2</v>
      </c>
      <c r="D275" s="64" t="s">
        <v>10</v>
      </c>
      <c r="E275" s="64">
        <v>-2</v>
      </c>
      <c r="F275" s="64" t="s">
        <v>10</v>
      </c>
      <c r="G275" s="64" t="s">
        <v>11</v>
      </c>
      <c r="H275" s="64">
        <v>-8</v>
      </c>
      <c r="I275" s="64">
        <v>6</v>
      </c>
      <c r="J275" s="91" t="s">
        <v>12</v>
      </c>
    </row>
    <row r="276" spans="1:10" ht="24">
      <c r="B276" s="20" t="s">
        <v>198</v>
      </c>
      <c r="C276" s="61">
        <v>-1070</v>
      </c>
      <c r="D276" s="61">
        <v>-105</v>
      </c>
      <c r="E276" s="61">
        <v>-279</v>
      </c>
      <c r="F276" s="61">
        <v>-685</v>
      </c>
      <c r="G276" s="61" t="s">
        <v>11</v>
      </c>
      <c r="H276" s="61">
        <v>-450</v>
      </c>
      <c r="I276" s="61">
        <v>-620</v>
      </c>
      <c r="J276" s="95" t="s">
        <v>12</v>
      </c>
    </row>
    <row r="277" spans="1:10" ht="24">
      <c r="B277" s="18" t="s">
        <v>199</v>
      </c>
      <c r="C277" s="64" t="s">
        <v>10</v>
      </c>
      <c r="D277" s="64" t="s">
        <v>10</v>
      </c>
      <c r="E277" s="64" t="s">
        <v>10</v>
      </c>
      <c r="F277" s="64" t="s">
        <v>10</v>
      </c>
      <c r="G277" s="64" t="s">
        <v>11</v>
      </c>
      <c r="H277" s="64" t="s">
        <v>10</v>
      </c>
      <c r="I277" s="64" t="s">
        <v>10</v>
      </c>
      <c r="J277" s="91" t="s">
        <v>12</v>
      </c>
    </row>
    <row r="278" spans="1:10">
      <c r="B278" s="20" t="s">
        <v>200</v>
      </c>
      <c r="C278" s="61">
        <v>-1070</v>
      </c>
      <c r="D278" s="61">
        <v>-105</v>
      </c>
      <c r="E278" s="61">
        <v>-279</v>
      </c>
      <c r="F278" s="61">
        <v>-685</v>
      </c>
      <c r="G278" s="61" t="s">
        <v>11</v>
      </c>
      <c r="H278" s="61">
        <v>-450</v>
      </c>
      <c r="I278" s="61">
        <v>-620</v>
      </c>
      <c r="J278" s="95" t="s">
        <v>12</v>
      </c>
    </row>
    <row r="279" spans="1:10">
      <c r="B279" s="20" t="s">
        <v>201</v>
      </c>
      <c r="C279" s="61">
        <v>-1070</v>
      </c>
      <c r="D279" s="61">
        <v>-105</v>
      </c>
      <c r="E279" s="61">
        <v>-279</v>
      </c>
      <c r="F279" s="61">
        <v>-685</v>
      </c>
      <c r="G279" s="61" t="s">
        <v>11</v>
      </c>
      <c r="H279" s="61">
        <v>-450</v>
      </c>
      <c r="I279" s="61">
        <v>-620</v>
      </c>
      <c r="J279" s="95" t="s">
        <v>12</v>
      </c>
    </row>
    <row r="280" spans="1:10">
      <c r="B280" s="18" t="s">
        <v>102</v>
      </c>
      <c r="C280" s="64" t="s">
        <v>10</v>
      </c>
      <c r="D280" s="64" t="s">
        <v>10</v>
      </c>
      <c r="E280" s="64" t="s">
        <v>10</v>
      </c>
      <c r="F280" s="64" t="s">
        <v>10</v>
      </c>
      <c r="G280" s="64" t="s">
        <v>11</v>
      </c>
      <c r="H280" s="64" t="s">
        <v>10</v>
      </c>
      <c r="I280" s="64" t="s">
        <v>10</v>
      </c>
      <c r="J280" s="91" t="s">
        <v>12</v>
      </c>
    </row>
    <row r="281" spans="1:10">
      <c r="B281" s="18" t="s">
        <v>202</v>
      </c>
      <c r="C281" s="67">
        <v>-0.1719</v>
      </c>
      <c r="D281" s="67">
        <v>-4.7300000000000002E-2</v>
      </c>
      <c r="E281" s="67">
        <v>-0.125</v>
      </c>
      <c r="F281" s="67">
        <v>-0.33</v>
      </c>
      <c r="G281" s="67" t="s">
        <v>11</v>
      </c>
      <c r="H281" s="67">
        <v>-5.9900000000000002E-2</v>
      </c>
      <c r="I281" s="67">
        <v>-0.11199999999999999</v>
      </c>
      <c r="J281" s="91" t="s">
        <v>12</v>
      </c>
    </row>
    <row r="283" spans="1:10">
      <c r="I283" s="147" t="s">
        <v>276</v>
      </c>
      <c r="J283" s="147"/>
    </row>
    <row r="285" spans="1:10" ht="13.5" customHeight="1">
      <c r="A285" s="107" t="s">
        <v>147</v>
      </c>
      <c r="B285" s="82"/>
      <c r="C285" s="14" t="s">
        <v>277</v>
      </c>
      <c r="D285" s="126"/>
      <c r="E285" s="126"/>
      <c r="F285" s="126"/>
      <c r="G285" s="127"/>
      <c r="H285" s="8" t="s">
        <v>126</v>
      </c>
      <c r="I285" s="141" t="s">
        <v>208</v>
      </c>
      <c r="J285" s="141"/>
    </row>
    <row r="286" spans="1:10" ht="24">
      <c r="B286" s="83"/>
      <c r="C286" s="13" t="s">
        <v>209</v>
      </c>
      <c r="D286" s="12" t="s">
        <v>278</v>
      </c>
      <c r="E286" s="9" t="s">
        <v>3</v>
      </c>
      <c r="F286" s="9" t="s">
        <v>2</v>
      </c>
      <c r="G286" s="9" t="s">
        <v>1</v>
      </c>
      <c r="H286" s="9" t="s">
        <v>283</v>
      </c>
      <c r="I286" s="9" t="s">
        <v>119</v>
      </c>
      <c r="J286" s="94" t="s">
        <v>121</v>
      </c>
    </row>
    <row r="287" spans="1:10">
      <c r="A287" s="19"/>
      <c r="B287" s="84" t="s">
        <v>161</v>
      </c>
      <c r="C287" s="59">
        <v>10370</v>
      </c>
      <c r="D287" s="60">
        <v>4441</v>
      </c>
      <c r="E287" s="61">
        <v>2925</v>
      </c>
      <c r="F287" s="61">
        <v>3002</v>
      </c>
      <c r="G287" s="61" t="s">
        <v>11</v>
      </c>
      <c r="H287" s="61">
        <v>10286</v>
      </c>
      <c r="I287" s="61">
        <v>84</v>
      </c>
      <c r="J287" s="95">
        <v>8.2000000000000007E-3</v>
      </c>
    </row>
    <row r="288" spans="1:10">
      <c r="B288" s="28" t="s">
        <v>162</v>
      </c>
      <c r="C288" s="62">
        <v>9436</v>
      </c>
      <c r="D288" s="62">
        <v>3576</v>
      </c>
      <c r="E288" s="62">
        <v>2909</v>
      </c>
      <c r="F288" s="62">
        <v>2950</v>
      </c>
      <c r="G288" s="62" t="s">
        <v>11</v>
      </c>
      <c r="H288" s="62">
        <v>10263</v>
      </c>
      <c r="I288" s="62">
        <v>-827</v>
      </c>
      <c r="J288" s="96">
        <v>-8.0600000000000005E-2</v>
      </c>
    </row>
    <row r="289" spans="1:10" ht="12" customHeight="1">
      <c r="B289" s="24" t="s">
        <v>163</v>
      </c>
      <c r="C289" s="63">
        <v>9436</v>
      </c>
      <c r="D289" s="64">
        <v>3576</v>
      </c>
      <c r="E289" s="64">
        <v>2909</v>
      </c>
      <c r="F289" s="64">
        <v>2950</v>
      </c>
      <c r="G289" s="64" t="s">
        <v>11</v>
      </c>
      <c r="H289" s="64">
        <v>10263</v>
      </c>
      <c r="I289" s="64">
        <v>-827</v>
      </c>
      <c r="J289" s="91">
        <v>-8.0600000000000005E-2</v>
      </c>
    </row>
    <row r="290" spans="1:10" ht="24">
      <c r="B290" s="25" t="s">
        <v>164</v>
      </c>
      <c r="C290" s="64" t="s">
        <v>10</v>
      </c>
      <c r="D290" s="64" t="s">
        <v>10</v>
      </c>
      <c r="E290" s="64" t="s">
        <v>10</v>
      </c>
      <c r="F290" s="64" t="s">
        <v>10</v>
      </c>
      <c r="G290" s="64" t="s">
        <v>11</v>
      </c>
      <c r="H290" s="64" t="s">
        <v>10</v>
      </c>
      <c r="I290" s="64" t="s">
        <v>10</v>
      </c>
      <c r="J290" s="91" t="s">
        <v>12</v>
      </c>
    </row>
    <row r="291" spans="1:10">
      <c r="A291" s="7"/>
      <c r="B291" s="25" t="s">
        <v>165</v>
      </c>
      <c r="C291" s="64" t="s">
        <v>10</v>
      </c>
      <c r="D291" s="64" t="s">
        <v>10</v>
      </c>
      <c r="E291" s="64" t="s">
        <v>10</v>
      </c>
      <c r="F291" s="64" t="s">
        <v>10</v>
      </c>
      <c r="G291" s="64" t="s">
        <v>11</v>
      </c>
      <c r="H291" s="64" t="s">
        <v>10</v>
      </c>
      <c r="I291" s="64" t="s">
        <v>10</v>
      </c>
      <c r="J291" s="91" t="s">
        <v>12</v>
      </c>
    </row>
    <row r="292" spans="1:10" s="7" customFormat="1">
      <c r="A292" s="107"/>
      <c r="B292" s="25" t="s">
        <v>166</v>
      </c>
      <c r="C292" s="64" t="s">
        <v>10</v>
      </c>
      <c r="D292" s="64" t="s">
        <v>10</v>
      </c>
      <c r="E292" s="64" t="s">
        <v>10</v>
      </c>
      <c r="F292" s="64" t="s">
        <v>10</v>
      </c>
      <c r="G292" s="64" t="s">
        <v>11</v>
      </c>
      <c r="H292" s="64" t="s">
        <v>10</v>
      </c>
      <c r="I292" s="64" t="s">
        <v>10</v>
      </c>
      <c r="J292" s="91" t="s">
        <v>12</v>
      </c>
    </row>
    <row r="293" spans="1:10" ht="24">
      <c r="B293" s="28" t="s">
        <v>167</v>
      </c>
      <c r="C293" s="62">
        <v>933</v>
      </c>
      <c r="D293" s="62">
        <v>865</v>
      </c>
      <c r="E293" s="62">
        <v>16</v>
      </c>
      <c r="F293" s="62">
        <v>52</v>
      </c>
      <c r="G293" s="62" t="s">
        <v>11</v>
      </c>
      <c r="H293" s="62">
        <v>22</v>
      </c>
      <c r="I293" s="62">
        <v>911</v>
      </c>
      <c r="J293" s="96" t="s">
        <v>12</v>
      </c>
    </row>
    <row r="294" spans="1:10" s="7" customFormat="1" ht="24">
      <c r="A294" s="107"/>
      <c r="B294" s="25" t="s">
        <v>168</v>
      </c>
      <c r="C294" s="64">
        <v>0</v>
      </c>
      <c r="D294" s="64" t="s">
        <v>10</v>
      </c>
      <c r="E294" s="64">
        <v>0</v>
      </c>
      <c r="F294" s="64">
        <v>0</v>
      </c>
      <c r="G294" s="64" t="s">
        <v>11</v>
      </c>
      <c r="H294" s="64" t="s">
        <v>10</v>
      </c>
      <c r="I294" s="64">
        <v>0</v>
      </c>
      <c r="J294" s="91" t="s">
        <v>12</v>
      </c>
    </row>
    <row r="295" spans="1:10">
      <c r="B295" s="25" t="s">
        <v>169</v>
      </c>
      <c r="C295" s="64" t="s">
        <v>10</v>
      </c>
      <c r="D295" s="64" t="s">
        <v>10</v>
      </c>
      <c r="E295" s="64" t="s">
        <v>10</v>
      </c>
      <c r="F295" s="64" t="s">
        <v>10</v>
      </c>
      <c r="G295" s="64" t="s">
        <v>11</v>
      </c>
      <c r="H295" s="64" t="s">
        <v>10</v>
      </c>
      <c r="I295" s="64" t="s">
        <v>10</v>
      </c>
      <c r="J295" s="91" t="s">
        <v>12</v>
      </c>
    </row>
    <row r="296" spans="1:10">
      <c r="A296" s="7"/>
      <c r="B296" s="25" t="s">
        <v>170</v>
      </c>
      <c r="C296" s="64" t="s">
        <v>10</v>
      </c>
      <c r="D296" s="64" t="s">
        <v>10</v>
      </c>
      <c r="E296" s="64" t="s">
        <v>10</v>
      </c>
      <c r="F296" s="64" t="s">
        <v>10</v>
      </c>
      <c r="G296" s="64" t="s">
        <v>11</v>
      </c>
      <c r="H296" s="64" t="s">
        <v>10</v>
      </c>
      <c r="I296" s="64" t="s">
        <v>10</v>
      </c>
      <c r="J296" s="91" t="s">
        <v>12</v>
      </c>
    </row>
    <row r="297" spans="1:10" s="7" customFormat="1">
      <c r="A297" s="107"/>
      <c r="B297" s="25" t="s">
        <v>171</v>
      </c>
      <c r="C297" s="64" t="s">
        <v>10</v>
      </c>
      <c r="D297" s="64" t="s">
        <v>10</v>
      </c>
      <c r="E297" s="64" t="s">
        <v>10</v>
      </c>
      <c r="F297" s="64" t="s">
        <v>10</v>
      </c>
      <c r="G297" s="64" t="s">
        <v>11</v>
      </c>
      <c r="H297" s="64" t="s">
        <v>10</v>
      </c>
      <c r="I297" s="64" t="s">
        <v>10</v>
      </c>
      <c r="J297" s="91" t="s">
        <v>12</v>
      </c>
    </row>
    <row r="298" spans="1:10" s="7" customFormat="1" ht="24">
      <c r="A298" s="107"/>
      <c r="B298" s="25" t="s">
        <v>172</v>
      </c>
      <c r="C298" s="64" t="s">
        <v>10</v>
      </c>
      <c r="D298" s="64" t="s">
        <v>10</v>
      </c>
      <c r="E298" s="64" t="s">
        <v>10</v>
      </c>
      <c r="F298" s="64" t="s">
        <v>10</v>
      </c>
      <c r="G298" s="64" t="s">
        <v>11</v>
      </c>
      <c r="H298" s="64" t="s">
        <v>10</v>
      </c>
      <c r="I298" s="64" t="s">
        <v>10</v>
      </c>
      <c r="J298" s="91" t="s">
        <v>12</v>
      </c>
    </row>
    <row r="299" spans="1:10">
      <c r="A299" s="7"/>
      <c r="B299" s="25" t="s">
        <v>173</v>
      </c>
      <c r="C299" s="64">
        <v>933</v>
      </c>
      <c r="D299" s="64">
        <v>865</v>
      </c>
      <c r="E299" s="64">
        <v>16</v>
      </c>
      <c r="F299" s="64">
        <v>51</v>
      </c>
      <c r="G299" s="64" t="s">
        <v>11</v>
      </c>
      <c r="H299" s="64">
        <v>22</v>
      </c>
      <c r="I299" s="64">
        <v>910</v>
      </c>
      <c r="J299" s="91" t="s">
        <v>12</v>
      </c>
    </row>
    <row r="300" spans="1:10">
      <c r="B300" s="22" t="s">
        <v>174</v>
      </c>
      <c r="C300" s="65">
        <v>8054</v>
      </c>
      <c r="D300" s="65">
        <v>3019</v>
      </c>
      <c r="E300" s="65">
        <v>2524</v>
      </c>
      <c r="F300" s="65">
        <v>2510</v>
      </c>
      <c r="G300" s="65" t="s">
        <v>11</v>
      </c>
      <c r="H300" s="65">
        <v>9410</v>
      </c>
      <c r="I300" s="65">
        <v>-1356</v>
      </c>
      <c r="J300" s="97">
        <v>-0.14410000000000001</v>
      </c>
    </row>
    <row r="301" spans="1:10">
      <c r="B301" s="28" t="s">
        <v>175</v>
      </c>
      <c r="C301" s="62">
        <v>215</v>
      </c>
      <c r="D301" s="62">
        <v>42</v>
      </c>
      <c r="E301" s="62">
        <v>60</v>
      </c>
      <c r="F301" s="62">
        <v>112</v>
      </c>
      <c r="G301" s="62" t="s">
        <v>11</v>
      </c>
      <c r="H301" s="62">
        <v>25</v>
      </c>
      <c r="I301" s="62">
        <v>190</v>
      </c>
      <c r="J301" s="96">
        <v>7.5773000000000001</v>
      </c>
    </row>
    <row r="302" spans="1:10">
      <c r="A302" s="7"/>
      <c r="B302" s="25" t="s">
        <v>176</v>
      </c>
      <c r="C302" s="64" t="s">
        <v>10</v>
      </c>
      <c r="D302" s="64" t="s">
        <v>10</v>
      </c>
      <c r="E302" s="64" t="s">
        <v>10</v>
      </c>
      <c r="F302" s="64" t="s">
        <v>10</v>
      </c>
      <c r="G302" s="64" t="s">
        <v>11</v>
      </c>
      <c r="H302" s="64" t="s">
        <v>10</v>
      </c>
      <c r="I302" s="64" t="s">
        <v>10</v>
      </c>
      <c r="J302" s="91" t="s">
        <v>12</v>
      </c>
    </row>
    <row r="303" spans="1:10">
      <c r="B303" s="25" t="s">
        <v>177</v>
      </c>
      <c r="C303" s="64">
        <v>215</v>
      </c>
      <c r="D303" s="64">
        <v>42</v>
      </c>
      <c r="E303" s="64">
        <v>60</v>
      </c>
      <c r="F303" s="64">
        <v>112</v>
      </c>
      <c r="G303" s="64" t="s">
        <v>11</v>
      </c>
      <c r="H303" s="64">
        <v>25</v>
      </c>
      <c r="I303" s="64">
        <v>190</v>
      </c>
      <c r="J303" s="91">
        <v>7.5773000000000001</v>
      </c>
    </row>
    <row r="304" spans="1:10">
      <c r="A304" s="7"/>
      <c r="B304" s="25" t="s">
        <v>178</v>
      </c>
      <c r="C304" s="64" t="s">
        <v>10</v>
      </c>
      <c r="D304" s="64" t="s">
        <v>10</v>
      </c>
      <c r="E304" s="64" t="s">
        <v>10</v>
      </c>
      <c r="F304" s="64" t="s">
        <v>10</v>
      </c>
      <c r="G304" s="64" t="s">
        <v>11</v>
      </c>
      <c r="H304" s="64" t="s">
        <v>10</v>
      </c>
      <c r="I304" s="64" t="s">
        <v>10</v>
      </c>
      <c r="J304" s="91" t="s">
        <v>12</v>
      </c>
    </row>
    <row r="305" spans="1:10">
      <c r="B305" s="25" t="s">
        <v>179</v>
      </c>
      <c r="C305" s="64" t="s">
        <v>10</v>
      </c>
      <c r="D305" s="64" t="s">
        <v>10</v>
      </c>
      <c r="E305" s="64" t="s">
        <v>10</v>
      </c>
      <c r="F305" s="64" t="s">
        <v>10</v>
      </c>
      <c r="G305" s="64" t="s">
        <v>11</v>
      </c>
      <c r="H305" s="64" t="s">
        <v>10</v>
      </c>
      <c r="I305" s="64" t="s">
        <v>10</v>
      </c>
      <c r="J305" s="91" t="s">
        <v>12</v>
      </c>
    </row>
    <row r="306" spans="1:10" ht="24">
      <c r="B306" s="28" t="s">
        <v>180</v>
      </c>
      <c r="C306" s="62">
        <v>7838</v>
      </c>
      <c r="D306" s="62">
        <v>2976</v>
      </c>
      <c r="E306" s="62">
        <v>2463</v>
      </c>
      <c r="F306" s="62">
        <v>2397</v>
      </c>
      <c r="G306" s="62" t="s">
        <v>11</v>
      </c>
      <c r="H306" s="62">
        <v>9385</v>
      </c>
      <c r="I306" s="62">
        <v>-1547</v>
      </c>
      <c r="J306" s="96">
        <v>-0.1648</v>
      </c>
    </row>
    <row r="307" spans="1:10" s="7" customFormat="1">
      <c r="A307" s="19"/>
      <c r="B307" s="25" t="s">
        <v>181</v>
      </c>
      <c r="C307" s="64" t="s">
        <v>10</v>
      </c>
      <c r="D307" s="64" t="s">
        <v>10</v>
      </c>
      <c r="E307" s="64" t="s">
        <v>10</v>
      </c>
      <c r="F307" s="64" t="s">
        <v>10</v>
      </c>
      <c r="G307" s="64" t="s">
        <v>11</v>
      </c>
      <c r="H307" s="64" t="s">
        <v>10</v>
      </c>
      <c r="I307" s="64" t="s">
        <v>10</v>
      </c>
      <c r="J307" s="91" t="s">
        <v>12</v>
      </c>
    </row>
    <row r="308" spans="1:10">
      <c r="B308" s="25" t="s">
        <v>182</v>
      </c>
      <c r="C308" s="64">
        <v>7513</v>
      </c>
      <c r="D308" s="64">
        <v>2976</v>
      </c>
      <c r="E308" s="64">
        <v>2301</v>
      </c>
      <c r="F308" s="64">
        <v>2235</v>
      </c>
      <c r="G308" s="64" t="s">
        <v>11</v>
      </c>
      <c r="H308" s="64">
        <v>9237</v>
      </c>
      <c r="I308" s="64">
        <v>-1723</v>
      </c>
      <c r="J308" s="91">
        <v>-0.18659999999999999</v>
      </c>
    </row>
    <row r="309" spans="1:10">
      <c r="B309" s="25" t="s">
        <v>183</v>
      </c>
      <c r="C309" s="64" t="s">
        <v>10</v>
      </c>
      <c r="D309" s="64" t="s">
        <v>10</v>
      </c>
      <c r="E309" s="64" t="s">
        <v>10</v>
      </c>
      <c r="F309" s="64" t="s">
        <v>10</v>
      </c>
      <c r="G309" s="64" t="s">
        <v>11</v>
      </c>
      <c r="H309" s="64" t="s">
        <v>10</v>
      </c>
      <c r="I309" s="64" t="s">
        <v>10</v>
      </c>
      <c r="J309" s="91" t="s">
        <v>12</v>
      </c>
    </row>
    <row r="310" spans="1:10">
      <c r="B310" s="25" t="s">
        <v>184</v>
      </c>
      <c r="C310" s="64">
        <v>324</v>
      </c>
      <c r="D310" s="64" t="s">
        <v>10</v>
      </c>
      <c r="E310" s="64">
        <v>161</v>
      </c>
      <c r="F310" s="64">
        <v>162</v>
      </c>
      <c r="G310" s="64" t="s">
        <v>11</v>
      </c>
      <c r="H310" s="64">
        <v>148</v>
      </c>
      <c r="I310" s="64">
        <v>176</v>
      </c>
      <c r="J310" s="91">
        <v>1.1849000000000001</v>
      </c>
    </row>
    <row r="311" spans="1:10">
      <c r="B311" s="22" t="s">
        <v>185</v>
      </c>
      <c r="C311" s="65">
        <v>17451</v>
      </c>
      <c r="D311" s="65">
        <v>6507</v>
      </c>
      <c r="E311" s="65">
        <v>5141</v>
      </c>
      <c r="F311" s="65">
        <v>5802</v>
      </c>
      <c r="G311" s="65" t="s">
        <v>11</v>
      </c>
      <c r="H311" s="65">
        <v>23252</v>
      </c>
      <c r="I311" s="65">
        <v>-5801</v>
      </c>
      <c r="J311" s="97">
        <v>-0.2495</v>
      </c>
    </row>
    <row r="312" spans="1:10">
      <c r="B312" s="17" t="s">
        <v>186</v>
      </c>
      <c r="C312" s="64">
        <v>255</v>
      </c>
      <c r="D312" s="64">
        <v>90</v>
      </c>
      <c r="E312" s="64">
        <v>83</v>
      </c>
      <c r="F312" s="64">
        <v>81</v>
      </c>
      <c r="G312" s="64" t="s">
        <v>11</v>
      </c>
      <c r="H312" s="64">
        <v>340</v>
      </c>
      <c r="I312" s="64">
        <v>-85</v>
      </c>
      <c r="J312" s="91">
        <v>-0.25009999999999999</v>
      </c>
    </row>
    <row r="313" spans="1:10">
      <c r="B313" s="17" t="s">
        <v>187</v>
      </c>
      <c r="C313" s="64">
        <v>194</v>
      </c>
      <c r="D313" s="64">
        <v>67</v>
      </c>
      <c r="E313" s="64">
        <v>63</v>
      </c>
      <c r="F313" s="64">
        <v>63</v>
      </c>
      <c r="G313" s="64" t="s">
        <v>11</v>
      </c>
      <c r="H313" s="64">
        <v>208</v>
      </c>
      <c r="I313" s="64">
        <v>-13</v>
      </c>
      <c r="J313" s="91">
        <v>-6.4500000000000002E-2</v>
      </c>
    </row>
    <row r="314" spans="1:10">
      <c r="A314" s="19"/>
      <c r="B314" s="17" t="s">
        <v>188</v>
      </c>
      <c r="C314" s="64">
        <v>17001</v>
      </c>
      <c r="D314" s="64">
        <v>6349</v>
      </c>
      <c r="E314" s="64">
        <v>4994</v>
      </c>
      <c r="F314" s="64">
        <v>5656</v>
      </c>
      <c r="G314" s="64" t="s">
        <v>11</v>
      </c>
      <c r="H314" s="64">
        <v>22704</v>
      </c>
      <c r="I314" s="64">
        <v>-5702</v>
      </c>
      <c r="J314" s="91">
        <v>-0.25119999999999998</v>
      </c>
    </row>
    <row r="315" spans="1:10">
      <c r="B315" s="22" t="s">
        <v>189</v>
      </c>
      <c r="C315" s="65">
        <v>37</v>
      </c>
      <c r="D315" s="65">
        <v>1</v>
      </c>
      <c r="E315" s="65">
        <v>28</v>
      </c>
      <c r="F315" s="65">
        <v>8</v>
      </c>
      <c r="G315" s="65" t="s">
        <v>11</v>
      </c>
      <c r="H315" s="65">
        <v>0</v>
      </c>
      <c r="I315" s="65">
        <v>37</v>
      </c>
      <c r="J315" s="97" t="s">
        <v>12</v>
      </c>
    </row>
    <row r="316" spans="1:10">
      <c r="B316" s="22" t="s">
        <v>190</v>
      </c>
      <c r="C316" s="65">
        <v>34</v>
      </c>
      <c r="D316" s="65">
        <v>34</v>
      </c>
      <c r="E316" s="65" t="s">
        <v>10</v>
      </c>
      <c r="F316" s="65" t="s">
        <v>10</v>
      </c>
      <c r="G316" s="65" t="s">
        <v>11</v>
      </c>
      <c r="H316" s="65">
        <v>18</v>
      </c>
      <c r="I316" s="65">
        <v>16</v>
      </c>
      <c r="J316" s="97">
        <v>0.89870000000000005</v>
      </c>
    </row>
    <row r="317" spans="1:10" ht="24">
      <c r="B317" s="22" t="s">
        <v>191</v>
      </c>
      <c r="C317" s="65" t="s">
        <v>10</v>
      </c>
      <c r="D317" s="65" t="s">
        <v>10</v>
      </c>
      <c r="E317" s="65" t="s">
        <v>10</v>
      </c>
      <c r="F317" s="65" t="s">
        <v>10</v>
      </c>
      <c r="G317" s="65" t="s">
        <v>11</v>
      </c>
      <c r="H317" s="65" t="s">
        <v>10</v>
      </c>
      <c r="I317" s="65" t="s">
        <v>10</v>
      </c>
      <c r="J317" s="97" t="s">
        <v>12</v>
      </c>
    </row>
    <row r="318" spans="1:10" ht="24">
      <c r="B318" s="22" t="s">
        <v>192</v>
      </c>
      <c r="C318" s="65" t="s">
        <v>10</v>
      </c>
      <c r="D318" s="65" t="s">
        <v>10</v>
      </c>
      <c r="E318" s="65" t="s">
        <v>10</v>
      </c>
      <c r="F318" s="65" t="s">
        <v>10</v>
      </c>
      <c r="G318" s="65" t="s">
        <v>11</v>
      </c>
      <c r="H318" s="65" t="s">
        <v>10</v>
      </c>
      <c r="I318" s="65" t="s">
        <v>10</v>
      </c>
      <c r="J318" s="97" t="s">
        <v>12</v>
      </c>
    </row>
    <row r="319" spans="1:10">
      <c r="B319" s="20" t="s">
        <v>193</v>
      </c>
      <c r="C319" s="61">
        <v>-15132</v>
      </c>
      <c r="D319" s="61">
        <v>-5117</v>
      </c>
      <c r="E319" s="61">
        <v>-4712</v>
      </c>
      <c r="F319" s="61">
        <v>-5301</v>
      </c>
      <c r="G319" s="61" t="s">
        <v>11</v>
      </c>
      <c r="H319" s="61">
        <v>-22395</v>
      </c>
      <c r="I319" s="61">
        <v>7263</v>
      </c>
      <c r="J319" s="95" t="s">
        <v>12</v>
      </c>
    </row>
    <row r="320" spans="1:10">
      <c r="B320" s="22" t="s">
        <v>194</v>
      </c>
      <c r="C320" s="65">
        <v>7605</v>
      </c>
      <c r="D320" s="65">
        <v>3620</v>
      </c>
      <c r="E320" s="65">
        <v>2614</v>
      </c>
      <c r="F320" s="65">
        <v>1370</v>
      </c>
      <c r="G320" s="65" t="s">
        <v>11</v>
      </c>
      <c r="H320" s="65">
        <v>19370</v>
      </c>
      <c r="I320" s="65">
        <v>-11764</v>
      </c>
      <c r="J320" s="97">
        <v>-0.60740000000000005</v>
      </c>
    </row>
    <row r="321" spans="1:10">
      <c r="B321" s="22" t="s">
        <v>195</v>
      </c>
      <c r="C321" s="65">
        <v>8346</v>
      </c>
      <c r="D321" s="65">
        <v>2927</v>
      </c>
      <c r="E321" s="65">
        <v>1580</v>
      </c>
      <c r="F321" s="65">
        <v>3838</v>
      </c>
      <c r="G321" s="65" t="s">
        <v>11</v>
      </c>
      <c r="H321" s="65">
        <v>4422</v>
      </c>
      <c r="I321" s="65">
        <v>3923</v>
      </c>
      <c r="J321" s="97">
        <v>0.88729999999999998</v>
      </c>
    </row>
    <row r="322" spans="1:10">
      <c r="B322" s="20" t="s">
        <v>196</v>
      </c>
      <c r="C322" s="61">
        <v>-15872</v>
      </c>
      <c r="D322" s="61">
        <v>-4424</v>
      </c>
      <c r="E322" s="61">
        <v>-3678</v>
      </c>
      <c r="F322" s="61">
        <v>-7770</v>
      </c>
      <c r="G322" s="61" t="s">
        <v>11</v>
      </c>
      <c r="H322" s="61">
        <v>-7447</v>
      </c>
      <c r="I322" s="61">
        <v>-8425</v>
      </c>
      <c r="J322" s="95" t="s">
        <v>12</v>
      </c>
    </row>
    <row r="323" spans="1:10">
      <c r="B323" s="17" t="s">
        <v>197</v>
      </c>
      <c r="C323" s="64">
        <v>83</v>
      </c>
      <c r="D323" s="64">
        <v>18</v>
      </c>
      <c r="E323" s="64">
        <v>30</v>
      </c>
      <c r="F323" s="64">
        <v>35</v>
      </c>
      <c r="G323" s="64" t="s">
        <v>11</v>
      </c>
      <c r="H323" s="64">
        <v>83</v>
      </c>
      <c r="I323" s="64" t="s">
        <v>14</v>
      </c>
      <c r="J323" s="91">
        <v>-3.8999999999999998E-3</v>
      </c>
    </row>
    <row r="324" spans="1:10" ht="24">
      <c r="B324" s="20" t="s">
        <v>198</v>
      </c>
      <c r="C324" s="61">
        <v>-15956</v>
      </c>
      <c r="D324" s="61">
        <v>-4442</v>
      </c>
      <c r="E324" s="61">
        <v>-3708</v>
      </c>
      <c r="F324" s="61">
        <v>-7805</v>
      </c>
      <c r="G324" s="61" t="s">
        <v>11</v>
      </c>
      <c r="H324" s="61">
        <v>-7531</v>
      </c>
      <c r="I324" s="61">
        <v>-8424</v>
      </c>
      <c r="J324" s="95" t="s">
        <v>12</v>
      </c>
    </row>
    <row r="325" spans="1:10" ht="24">
      <c r="B325" s="18" t="s">
        <v>199</v>
      </c>
      <c r="C325" s="64" t="s">
        <v>10</v>
      </c>
      <c r="D325" s="64" t="s">
        <v>10</v>
      </c>
      <c r="E325" s="64" t="s">
        <v>10</v>
      </c>
      <c r="F325" s="64" t="s">
        <v>10</v>
      </c>
      <c r="G325" s="64" t="s">
        <v>11</v>
      </c>
      <c r="H325" s="64" t="s">
        <v>10</v>
      </c>
      <c r="I325" s="64" t="s">
        <v>10</v>
      </c>
      <c r="J325" s="91" t="s">
        <v>12</v>
      </c>
    </row>
    <row r="326" spans="1:10">
      <c r="B326" s="20" t="s">
        <v>200</v>
      </c>
      <c r="C326" s="61">
        <v>-15956</v>
      </c>
      <c r="D326" s="61">
        <v>-4442</v>
      </c>
      <c r="E326" s="61">
        <v>-3708</v>
      </c>
      <c r="F326" s="61">
        <v>-7805</v>
      </c>
      <c r="G326" s="61" t="s">
        <v>11</v>
      </c>
      <c r="H326" s="61">
        <v>-7531</v>
      </c>
      <c r="I326" s="61">
        <v>-8424</v>
      </c>
      <c r="J326" s="95" t="s">
        <v>12</v>
      </c>
    </row>
    <row r="327" spans="1:10">
      <c r="B327" s="20" t="s">
        <v>201</v>
      </c>
      <c r="C327" s="61">
        <v>-15956</v>
      </c>
      <c r="D327" s="61">
        <v>-4442</v>
      </c>
      <c r="E327" s="61">
        <v>-3708</v>
      </c>
      <c r="F327" s="61">
        <v>-7805</v>
      </c>
      <c r="G327" s="61" t="s">
        <v>11</v>
      </c>
      <c r="H327" s="61">
        <v>-7531</v>
      </c>
      <c r="I327" s="61">
        <v>-8424</v>
      </c>
      <c r="J327" s="95" t="s">
        <v>12</v>
      </c>
    </row>
    <row r="328" spans="1:10">
      <c r="B328" s="18" t="s">
        <v>102</v>
      </c>
      <c r="C328" s="64" t="s">
        <v>10</v>
      </c>
      <c r="D328" s="64" t="s">
        <v>10</v>
      </c>
      <c r="E328" s="64" t="s">
        <v>10</v>
      </c>
      <c r="F328" s="64" t="s">
        <v>10</v>
      </c>
      <c r="G328" s="64" t="s">
        <v>11</v>
      </c>
      <c r="H328" s="64" t="s">
        <v>10</v>
      </c>
      <c r="I328" s="64" t="s">
        <v>10</v>
      </c>
      <c r="J328" s="91" t="s">
        <v>12</v>
      </c>
    </row>
    <row r="329" spans="1:10">
      <c r="B329" s="18" t="s">
        <v>202</v>
      </c>
      <c r="C329" s="67">
        <v>-0.1321</v>
      </c>
      <c r="D329" s="67">
        <v>-0.11169999999999999</v>
      </c>
      <c r="E329" s="67">
        <v>-9.11E-2</v>
      </c>
      <c r="F329" s="67">
        <v>-0.18940000000000001</v>
      </c>
      <c r="G329" s="67" t="s">
        <v>11</v>
      </c>
      <c r="H329" s="67">
        <v>-6.3E-2</v>
      </c>
      <c r="I329" s="67">
        <v>-6.9099999999999995E-2</v>
      </c>
      <c r="J329" s="91" t="s">
        <v>12</v>
      </c>
    </row>
    <row r="331" spans="1:10">
      <c r="I331" s="148" t="s">
        <v>279</v>
      </c>
      <c r="J331" s="148"/>
    </row>
    <row r="333" spans="1:10" ht="13.5" customHeight="1">
      <c r="A333" s="2" t="s">
        <v>22</v>
      </c>
      <c r="B333" s="82"/>
      <c r="C333" s="14" t="s">
        <v>32</v>
      </c>
      <c r="D333" s="126"/>
      <c r="E333" s="126"/>
      <c r="F333" s="126"/>
      <c r="G333" s="127"/>
      <c r="H333" s="8" t="s">
        <v>126</v>
      </c>
      <c r="I333" s="141" t="s">
        <v>280</v>
      </c>
      <c r="J333" s="141"/>
    </row>
    <row r="334" spans="1:10" ht="24">
      <c r="B334" s="83"/>
      <c r="C334" s="13" t="s">
        <v>281</v>
      </c>
      <c r="D334" s="12" t="s">
        <v>282</v>
      </c>
      <c r="E334" s="9" t="s">
        <v>3</v>
      </c>
      <c r="F334" s="9" t="s">
        <v>2</v>
      </c>
      <c r="G334" s="9" t="s">
        <v>1</v>
      </c>
      <c r="H334" s="9" t="s">
        <v>283</v>
      </c>
      <c r="I334" s="9" t="s">
        <v>120</v>
      </c>
      <c r="J334" s="94" t="s">
        <v>122</v>
      </c>
    </row>
    <row r="335" spans="1:10">
      <c r="A335" s="19"/>
      <c r="B335" s="84" t="s">
        <v>161</v>
      </c>
      <c r="C335" s="59">
        <v>35356</v>
      </c>
      <c r="D335" s="60">
        <v>12116</v>
      </c>
      <c r="E335" s="61">
        <v>11509</v>
      </c>
      <c r="F335" s="61">
        <v>11731</v>
      </c>
      <c r="G335" s="61" t="s">
        <v>11</v>
      </c>
      <c r="H335" s="61">
        <v>16009</v>
      </c>
      <c r="I335" s="61">
        <v>19347</v>
      </c>
      <c r="J335" s="95">
        <v>1.2084999999999999</v>
      </c>
    </row>
    <row r="336" spans="1:10">
      <c r="B336" s="28" t="s">
        <v>162</v>
      </c>
      <c r="C336" s="62">
        <v>30801</v>
      </c>
      <c r="D336" s="62">
        <v>10391</v>
      </c>
      <c r="E336" s="62">
        <v>10036</v>
      </c>
      <c r="F336" s="62">
        <v>10373</v>
      </c>
      <c r="G336" s="62" t="s">
        <v>11</v>
      </c>
      <c r="H336" s="62">
        <v>13108</v>
      </c>
      <c r="I336" s="62">
        <v>17693</v>
      </c>
      <c r="J336" s="96">
        <v>1.3498000000000001</v>
      </c>
    </row>
    <row r="337" spans="1:10" ht="23.45" customHeight="1">
      <c r="B337" s="24" t="s">
        <v>163</v>
      </c>
      <c r="C337" s="63">
        <v>30799</v>
      </c>
      <c r="D337" s="64">
        <v>10389</v>
      </c>
      <c r="E337" s="64">
        <v>10036</v>
      </c>
      <c r="F337" s="64">
        <v>10373</v>
      </c>
      <c r="G337" s="64" t="s">
        <v>11</v>
      </c>
      <c r="H337" s="64">
        <v>12947</v>
      </c>
      <c r="I337" s="64">
        <v>17851</v>
      </c>
      <c r="J337" s="91">
        <v>1.3787</v>
      </c>
    </row>
    <row r="338" spans="1:10" ht="24">
      <c r="B338" s="25" t="s">
        <v>164</v>
      </c>
      <c r="C338" s="64" t="s">
        <v>10</v>
      </c>
      <c r="D338" s="64" t="s">
        <v>10</v>
      </c>
      <c r="E338" s="64" t="s">
        <v>10</v>
      </c>
      <c r="F338" s="64" t="s">
        <v>10</v>
      </c>
      <c r="G338" s="64" t="s">
        <v>11</v>
      </c>
      <c r="H338" s="64" t="s">
        <v>10</v>
      </c>
      <c r="I338" s="64" t="s">
        <v>10</v>
      </c>
      <c r="J338" s="91" t="s">
        <v>12</v>
      </c>
    </row>
    <row r="339" spans="1:10">
      <c r="A339" s="7"/>
      <c r="B339" s="25" t="s">
        <v>165</v>
      </c>
      <c r="C339" s="64">
        <v>2</v>
      </c>
      <c r="D339" s="64">
        <v>2</v>
      </c>
      <c r="E339" s="64" t="s">
        <v>10</v>
      </c>
      <c r="F339" s="64" t="s">
        <v>10</v>
      </c>
      <c r="G339" s="64" t="s">
        <v>11</v>
      </c>
      <c r="H339" s="64">
        <v>160</v>
      </c>
      <c r="I339" s="64">
        <v>-158</v>
      </c>
      <c r="J339" s="91">
        <v>-0.98640000000000005</v>
      </c>
    </row>
    <row r="340" spans="1:10" s="7" customFormat="1">
      <c r="A340" s="107"/>
      <c r="B340" s="25" t="s">
        <v>166</v>
      </c>
      <c r="C340" s="64" t="s">
        <v>10</v>
      </c>
      <c r="D340" s="64" t="s">
        <v>10</v>
      </c>
      <c r="E340" s="64" t="s">
        <v>10</v>
      </c>
      <c r="F340" s="64" t="s">
        <v>10</v>
      </c>
      <c r="G340" s="64" t="s">
        <v>11</v>
      </c>
      <c r="H340" s="64" t="s">
        <v>10</v>
      </c>
      <c r="I340" s="64" t="s">
        <v>10</v>
      </c>
      <c r="J340" s="91" t="s">
        <v>12</v>
      </c>
    </row>
    <row r="341" spans="1:10" ht="24">
      <c r="B341" s="28" t="s">
        <v>167</v>
      </c>
      <c r="C341" s="62">
        <v>4555</v>
      </c>
      <c r="D341" s="62">
        <v>1724</v>
      </c>
      <c r="E341" s="62">
        <v>1472</v>
      </c>
      <c r="F341" s="62">
        <v>1358</v>
      </c>
      <c r="G341" s="62" t="s">
        <v>11</v>
      </c>
      <c r="H341" s="62">
        <v>2901</v>
      </c>
      <c r="I341" s="62">
        <v>1654</v>
      </c>
      <c r="J341" s="96">
        <v>0.57020000000000004</v>
      </c>
    </row>
    <row r="342" spans="1:10" s="7" customFormat="1" ht="24">
      <c r="A342" s="107"/>
      <c r="B342" s="25" t="s">
        <v>168</v>
      </c>
      <c r="C342" s="64" t="s">
        <v>10</v>
      </c>
      <c r="D342" s="64" t="s">
        <v>10</v>
      </c>
      <c r="E342" s="64" t="s">
        <v>10</v>
      </c>
      <c r="F342" s="64" t="s">
        <v>10</v>
      </c>
      <c r="G342" s="64" t="s">
        <v>11</v>
      </c>
      <c r="H342" s="64" t="s">
        <v>10</v>
      </c>
      <c r="I342" s="64" t="s">
        <v>10</v>
      </c>
      <c r="J342" s="91" t="s">
        <v>12</v>
      </c>
    </row>
    <row r="343" spans="1:10">
      <c r="B343" s="25" t="s">
        <v>169</v>
      </c>
      <c r="C343" s="64" t="s">
        <v>10</v>
      </c>
      <c r="D343" s="64" t="s">
        <v>10</v>
      </c>
      <c r="E343" s="64" t="s">
        <v>10</v>
      </c>
      <c r="F343" s="64" t="s">
        <v>10</v>
      </c>
      <c r="G343" s="64" t="s">
        <v>11</v>
      </c>
      <c r="H343" s="64" t="s">
        <v>10</v>
      </c>
      <c r="I343" s="64" t="s">
        <v>10</v>
      </c>
      <c r="J343" s="91" t="s">
        <v>12</v>
      </c>
    </row>
    <row r="344" spans="1:10">
      <c r="A344" s="7"/>
      <c r="B344" s="25" t="s">
        <v>170</v>
      </c>
      <c r="C344" s="64">
        <v>3509</v>
      </c>
      <c r="D344" s="64">
        <v>1361</v>
      </c>
      <c r="E344" s="64">
        <v>1110</v>
      </c>
      <c r="F344" s="64">
        <v>1037</v>
      </c>
      <c r="G344" s="64" t="s">
        <v>11</v>
      </c>
      <c r="H344" s="64">
        <v>2159</v>
      </c>
      <c r="I344" s="64">
        <v>1350</v>
      </c>
      <c r="J344" s="91">
        <v>0.62570000000000003</v>
      </c>
    </row>
    <row r="345" spans="1:10" s="7" customFormat="1">
      <c r="A345" s="107"/>
      <c r="B345" s="25" t="s">
        <v>171</v>
      </c>
      <c r="C345" s="64" t="s">
        <v>10</v>
      </c>
      <c r="D345" s="64" t="s">
        <v>10</v>
      </c>
      <c r="E345" s="64" t="s">
        <v>10</v>
      </c>
      <c r="F345" s="64" t="s">
        <v>10</v>
      </c>
      <c r="G345" s="64" t="s">
        <v>11</v>
      </c>
      <c r="H345" s="64" t="s">
        <v>10</v>
      </c>
      <c r="I345" s="64" t="s">
        <v>10</v>
      </c>
      <c r="J345" s="91" t="s">
        <v>12</v>
      </c>
    </row>
    <row r="346" spans="1:10" s="7" customFormat="1" ht="24">
      <c r="A346" s="107"/>
      <c r="B346" s="25" t="s">
        <v>172</v>
      </c>
      <c r="C346" s="64" t="s">
        <v>10</v>
      </c>
      <c r="D346" s="64" t="s">
        <v>10</v>
      </c>
      <c r="E346" s="64" t="s">
        <v>10</v>
      </c>
      <c r="F346" s="64" t="s">
        <v>10</v>
      </c>
      <c r="G346" s="64" t="s">
        <v>11</v>
      </c>
      <c r="H346" s="64" t="s">
        <v>10</v>
      </c>
      <c r="I346" s="64" t="s">
        <v>10</v>
      </c>
      <c r="J346" s="91" t="s">
        <v>12</v>
      </c>
    </row>
    <row r="347" spans="1:10">
      <c r="A347" s="7"/>
      <c r="B347" s="25" t="s">
        <v>173</v>
      </c>
      <c r="C347" s="64">
        <v>1045</v>
      </c>
      <c r="D347" s="64">
        <v>362</v>
      </c>
      <c r="E347" s="64">
        <v>361</v>
      </c>
      <c r="F347" s="64">
        <v>320</v>
      </c>
      <c r="G347" s="64" t="s">
        <v>11</v>
      </c>
      <c r="H347" s="64">
        <v>742</v>
      </c>
      <c r="I347" s="64">
        <v>303</v>
      </c>
      <c r="J347" s="91">
        <v>0.40870000000000001</v>
      </c>
    </row>
    <row r="348" spans="1:10">
      <c r="B348" s="22" t="s">
        <v>174</v>
      </c>
      <c r="C348" s="65">
        <v>8715</v>
      </c>
      <c r="D348" s="65">
        <v>2226</v>
      </c>
      <c r="E348" s="65">
        <v>3588</v>
      </c>
      <c r="F348" s="65">
        <v>2899</v>
      </c>
      <c r="G348" s="65" t="s">
        <v>11</v>
      </c>
      <c r="H348" s="65">
        <v>2414</v>
      </c>
      <c r="I348" s="65">
        <v>6300</v>
      </c>
      <c r="J348" s="97">
        <v>2.609</v>
      </c>
    </row>
    <row r="349" spans="1:10">
      <c r="B349" s="28" t="s">
        <v>175</v>
      </c>
      <c r="C349" s="62">
        <v>6458</v>
      </c>
      <c r="D349" s="62">
        <v>1500</v>
      </c>
      <c r="E349" s="62">
        <v>2175</v>
      </c>
      <c r="F349" s="62">
        <v>2782</v>
      </c>
      <c r="G349" s="62" t="s">
        <v>11</v>
      </c>
      <c r="H349" s="62">
        <v>1196</v>
      </c>
      <c r="I349" s="62">
        <v>5261</v>
      </c>
      <c r="J349" s="96">
        <v>4.3967999999999998</v>
      </c>
    </row>
    <row r="350" spans="1:10">
      <c r="A350" s="7"/>
      <c r="B350" s="25" t="s">
        <v>176</v>
      </c>
      <c r="C350" s="64">
        <v>6458</v>
      </c>
      <c r="D350" s="64">
        <v>1500</v>
      </c>
      <c r="E350" s="64">
        <v>2175</v>
      </c>
      <c r="F350" s="64">
        <v>2782</v>
      </c>
      <c r="G350" s="64" t="s">
        <v>11</v>
      </c>
      <c r="H350" s="64">
        <v>1196</v>
      </c>
      <c r="I350" s="64">
        <v>5261</v>
      </c>
      <c r="J350" s="91">
        <v>4.3967999999999998</v>
      </c>
    </row>
    <row r="351" spans="1:10">
      <c r="B351" s="25" t="s">
        <v>177</v>
      </c>
      <c r="C351" s="64" t="s">
        <v>10</v>
      </c>
      <c r="D351" s="64" t="s">
        <v>10</v>
      </c>
      <c r="E351" s="64" t="s">
        <v>10</v>
      </c>
      <c r="F351" s="64" t="s">
        <v>10</v>
      </c>
      <c r="G351" s="64" t="s">
        <v>11</v>
      </c>
      <c r="H351" s="64" t="s">
        <v>10</v>
      </c>
      <c r="I351" s="64" t="s">
        <v>10</v>
      </c>
      <c r="J351" s="91" t="s">
        <v>12</v>
      </c>
    </row>
    <row r="352" spans="1:10">
      <c r="A352" s="7"/>
      <c r="B352" s="25" t="s">
        <v>178</v>
      </c>
      <c r="C352" s="64" t="s">
        <v>10</v>
      </c>
      <c r="D352" s="64" t="s">
        <v>10</v>
      </c>
      <c r="E352" s="64" t="s">
        <v>10</v>
      </c>
      <c r="F352" s="64" t="s">
        <v>10</v>
      </c>
      <c r="G352" s="64" t="s">
        <v>11</v>
      </c>
      <c r="H352" s="64" t="s">
        <v>10</v>
      </c>
      <c r="I352" s="64" t="s">
        <v>10</v>
      </c>
      <c r="J352" s="91" t="s">
        <v>12</v>
      </c>
    </row>
    <row r="353" spans="1:10">
      <c r="B353" s="25" t="s">
        <v>179</v>
      </c>
      <c r="C353" s="64" t="s">
        <v>10</v>
      </c>
      <c r="D353" s="64" t="s">
        <v>10</v>
      </c>
      <c r="E353" s="64" t="s">
        <v>10</v>
      </c>
      <c r="F353" s="64" t="s">
        <v>10</v>
      </c>
      <c r="G353" s="64" t="s">
        <v>11</v>
      </c>
      <c r="H353" s="64" t="s">
        <v>10</v>
      </c>
      <c r="I353" s="64" t="s">
        <v>10</v>
      </c>
      <c r="J353" s="91" t="s">
        <v>12</v>
      </c>
    </row>
    <row r="354" spans="1:10" ht="24">
      <c r="B354" s="28" t="s">
        <v>180</v>
      </c>
      <c r="C354" s="62">
        <v>2257</v>
      </c>
      <c r="D354" s="62">
        <v>726</v>
      </c>
      <c r="E354" s="62">
        <v>1413</v>
      </c>
      <c r="F354" s="62">
        <v>117</v>
      </c>
      <c r="G354" s="62" t="s">
        <v>11</v>
      </c>
      <c r="H354" s="62">
        <v>1218</v>
      </c>
      <c r="I354" s="62">
        <v>1038</v>
      </c>
      <c r="J354" s="96">
        <v>0.8528</v>
      </c>
    </row>
    <row r="355" spans="1:10" s="7" customFormat="1">
      <c r="A355" s="19"/>
      <c r="B355" s="25" t="s">
        <v>181</v>
      </c>
      <c r="C355" s="64" t="s">
        <v>10</v>
      </c>
      <c r="D355" s="64" t="s">
        <v>10</v>
      </c>
      <c r="E355" s="64" t="s">
        <v>10</v>
      </c>
      <c r="F355" s="64" t="s">
        <v>10</v>
      </c>
      <c r="G355" s="64" t="s">
        <v>11</v>
      </c>
      <c r="H355" s="64" t="s">
        <v>10</v>
      </c>
      <c r="I355" s="64" t="s">
        <v>10</v>
      </c>
      <c r="J355" s="91" t="s">
        <v>12</v>
      </c>
    </row>
    <row r="356" spans="1:10">
      <c r="B356" s="25" t="s">
        <v>182</v>
      </c>
      <c r="C356" s="64">
        <v>1270</v>
      </c>
      <c r="D356" s="64">
        <v>44</v>
      </c>
      <c r="E356" s="64">
        <v>1192</v>
      </c>
      <c r="F356" s="64">
        <v>33</v>
      </c>
      <c r="G356" s="64" t="s">
        <v>11</v>
      </c>
      <c r="H356" s="64">
        <v>750</v>
      </c>
      <c r="I356" s="64">
        <v>519</v>
      </c>
      <c r="J356" s="91">
        <v>0.69269999999999998</v>
      </c>
    </row>
    <row r="357" spans="1:10">
      <c r="B357" s="25" t="s">
        <v>183</v>
      </c>
      <c r="C357" s="64" t="s">
        <v>10</v>
      </c>
      <c r="D357" s="64" t="s">
        <v>10</v>
      </c>
      <c r="E357" s="64" t="s">
        <v>10</v>
      </c>
      <c r="F357" s="64" t="s">
        <v>10</v>
      </c>
      <c r="G357" s="64" t="s">
        <v>11</v>
      </c>
      <c r="H357" s="64" t="s">
        <v>10</v>
      </c>
      <c r="I357" s="64" t="s">
        <v>10</v>
      </c>
      <c r="J357" s="91" t="s">
        <v>12</v>
      </c>
    </row>
    <row r="358" spans="1:10">
      <c r="B358" s="25" t="s">
        <v>184</v>
      </c>
      <c r="C358" s="64">
        <v>986</v>
      </c>
      <c r="D358" s="64">
        <v>681</v>
      </c>
      <c r="E358" s="64">
        <v>221</v>
      </c>
      <c r="F358" s="64">
        <v>83</v>
      </c>
      <c r="G358" s="64" t="s">
        <v>11</v>
      </c>
      <c r="H358" s="64">
        <v>467</v>
      </c>
      <c r="I358" s="64">
        <v>519</v>
      </c>
      <c r="J358" s="91">
        <v>1.1096999999999999</v>
      </c>
    </row>
    <row r="359" spans="1:10">
      <c r="B359" s="22" t="s">
        <v>185</v>
      </c>
      <c r="C359" s="65">
        <v>22589</v>
      </c>
      <c r="D359" s="65">
        <v>7589</v>
      </c>
      <c r="E359" s="65">
        <v>7965</v>
      </c>
      <c r="F359" s="65">
        <v>7034</v>
      </c>
      <c r="G359" s="65" t="s">
        <v>11</v>
      </c>
      <c r="H359" s="65">
        <v>10754</v>
      </c>
      <c r="I359" s="65">
        <v>11834</v>
      </c>
      <c r="J359" s="97">
        <v>1.1004</v>
      </c>
    </row>
    <row r="360" spans="1:10">
      <c r="B360" s="17" t="s">
        <v>186</v>
      </c>
      <c r="C360" s="64">
        <v>11720</v>
      </c>
      <c r="D360" s="64">
        <v>3764</v>
      </c>
      <c r="E360" s="64">
        <v>4033</v>
      </c>
      <c r="F360" s="64">
        <v>3922</v>
      </c>
      <c r="G360" s="64" t="s">
        <v>11</v>
      </c>
      <c r="H360" s="64">
        <v>5951</v>
      </c>
      <c r="I360" s="64">
        <v>5769</v>
      </c>
      <c r="J360" s="91">
        <v>0.96950000000000003</v>
      </c>
    </row>
    <row r="361" spans="1:10">
      <c r="B361" s="17" t="s">
        <v>187</v>
      </c>
      <c r="C361" s="64">
        <v>947</v>
      </c>
      <c r="D361" s="64">
        <v>-353</v>
      </c>
      <c r="E361" s="64">
        <v>695</v>
      </c>
      <c r="F361" s="64">
        <v>604</v>
      </c>
      <c r="G361" s="64" t="s">
        <v>11</v>
      </c>
      <c r="H361" s="64">
        <v>895</v>
      </c>
      <c r="I361" s="64">
        <v>51</v>
      </c>
      <c r="J361" s="91">
        <v>5.7799999999999997E-2</v>
      </c>
    </row>
    <row r="362" spans="1:10">
      <c r="A362" s="19"/>
      <c r="B362" s="17" t="s">
        <v>188</v>
      </c>
      <c r="C362" s="64">
        <v>9921</v>
      </c>
      <c r="D362" s="64">
        <v>4177</v>
      </c>
      <c r="E362" s="64">
        <v>3236</v>
      </c>
      <c r="F362" s="64">
        <v>2507</v>
      </c>
      <c r="G362" s="64" t="s">
        <v>11</v>
      </c>
      <c r="H362" s="64">
        <v>3908</v>
      </c>
      <c r="I362" s="64">
        <v>6013</v>
      </c>
      <c r="J362" s="91">
        <v>1.5387</v>
      </c>
    </row>
    <row r="363" spans="1:10">
      <c r="B363" s="22" t="s">
        <v>189</v>
      </c>
      <c r="C363" s="65">
        <v>1</v>
      </c>
      <c r="D363" s="65">
        <v>1</v>
      </c>
      <c r="E363" s="65" t="s">
        <v>10</v>
      </c>
      <c r="F363" s="65" t="s">
        <v>10</v>
      </c>
      <c r="G363" s="65" t="s">
        <v>11</v>
      </c>
      <c r="H363" s="65">
        <v>161</v>
      </c>
      <c r="I363" s="65">
        <v>-160</v>
      </c>
      <c r="J363" s="97">
        <v>-0.99229999999999996</v>
      </c>
    </row>
    <row r="364" spans="1:10">
      <c r="B364" s="22" t="s">
        <v>190</v>
      </c>
      <c r="C364" s="65">
        <v>25</v>
      </c>
      <c r="D364" s="65" t="s">
        <v>10</v>
      </c>
      <c r="E364" s="65" t="s">
        <v>10</v>
      </c>
      <c r="F364" s="65">
        <v>25</v>
      </c>
      <c r="G364" s="65" t="s">
        <v>11</v>
      </c>
      <c r="H364" s="65">
        <v>210</v>
      </c>
      <c r="I364" s="65">
        <v>-185</v>
      </c>
      <c r="J364" s="97">
        <v>-0.88009999999999999</v>
      </c>
    </row>
    <row r="365" spans="1:10" ht="24">
      <c r="B365" s="22" t="s">
        <v>191</v>
      </c>
      <c r="C365" s="65" t="s">
        <v>10</v>
      </c>
      <c r="D365" s="65" t="s">
        <v>10</v>
      </c>
      <c r="E365" s="65" t="s">
        <v>10</v>
      </c>
      <c r="F365" s="65" t="s">
        <v>10</v>
      </c>
      <c r="G365" s="65" t="s">
        <v>11</v>
      </c>
      <c r="H365" s="65" t="s">
        <v>10</v>
      </c>
      <c r="I365" s="65" t="s">
        <v>10</v>
      </c>
      <c r="J365" s="97" t="s">
        <v>12</v>
      </c>
    </row>
    <row r="366" spans="1:10" ht="24">
      <c r="B366" s="22" t="s">
        <v>192</v>
      </c>
      <c r="C366" s="65" t="s">
        <v>10</v>
      </c>
      <c r="D366" s="65" t="s">
        <v>10</v>
      </c>
      <c r="E366" s="65" t="s">
        <v>10</v>
      </c>
      <c r="F366" s="65" t="s">
        <v>10</v>
      </c>
      <c r="G366" s="65" t="s">
        <v>11</v>
      </c>
      <c r="H366" s="65" t="s">
        <v>10</v>
      </c>
      <c r="I366" s="65" t="s">
        <v>10</v>
      </c>
      <c r="J366" s="97" t="s">
        <v>12</v>
      </c>
    </row>
    <row r="367" spans="1:10">
      <c r="B367" s="20" t="s">
        <v>193</v>
      </c>
      <c r="C367" s="61">
        <v>4027</v>
      </c>
      <c r="D367" s="61">
        <v>2301</v>
      </c>
      <c r="E367" s="61">
        <v>-45</v>
      </c>
      <c r="F367" s="61">
        <v>1771</v>
      </c>
      <c r="G367" s="61" t="s">
        <v>11</v>
      </c>
      <c r="H367" s="61">
        <v>2790</v>
      </c>
      <c r="I367" s="61">
        <v>1236</v>
      </c>
      <c r="J367" s="95">
        <v>0.44319999999999998</v>
      </c>
    </row>
    <row r="368" spans="1:10">
      <c r="B368" s="22" t="s">
        <v>194</v>
      </c>
      <c r="C368" s="65" t="s">
        <v>10</v>
      </c>
      <c r="D368" s="65" t="s">
        <v>10</v>
      </c>
      <c r="E368" s="65" t="s">
        <v>10</v>
      </c>
      <c r="F368" s="65" t="s">
        <v>10</v>
      </c>
      <c r="G368" s="65" t="s">
        <v>11</v>
      </c>
      <c r="H368" s="65" t="s">
        <v>10</v>
      </c>
      <c r="I368" s="65" t="s">
        <v>10</v>
      </c>
      <c r="J368" s="97" t="s">
        <v>12</v>
      </c>
    </row>
    <row r="369" spans="2:10">
      <c r="B369" s="22" t="s">
        <v>195</v>
      </c>
      <c r="C369" s="65">
        <v>1043</v>
      </c>
      <c r="D369" s="65">
        <v>972</v>
      </c>
      <c r="E369" s="65">
        <v>50</v>
      </c>
      <c r="F369" s="65">
        <v>20</v>
      </c>
      <c r="G369" s="65" t="s">
        <v>11</v>
      </c>
      <c r="H369" s="65">
        <v>59</v>
      </c>
      <c r="I369" s="65">
        <v>984</v>
      </c>
      <c r="J369" s="97" t="s">
        <v>12</v>
      </c>
    </row>
    <row r="370" spans="2:10">
      <c r="B370" s="20" t="s">
        <v>196</v>
      </c>
      <c r="C370" s="61">
        <v>2984</v>
      </c>
      <c r="D370" s="61">
        <v>1329</v>
      </c>
      <c r="E370" s="61">
        <v>-96</v>
      </c>
      <c r="F370" s="61">
        <v>1750</v>
      </c>
      <c r="G370" s="61" t="s">
        <v>11</v>
      </c>
      <c r="H370" s="61">
        <v>2731</v>
      </c>
      <c r="I370" s="61">
        <v>252</v>
      </c>
      <c r="J370" s="95">
        <v>9.2600000000000002E-2</v>
      </c>
    </row>
    <row r="371" spans="2:10">
      <c r="B371" s="17" t="s">
        <v>197</v>
      </c>
      <c r="C371" s="64">
        <v>-843</v>
      </c>
      <c r="D371" s="64">
        <v>-2718</v>
      </c>
      <c r="E371" s="64">
        <v>1494</v>
      </c>
      <c r="F371" s="64">
        <v>381</v>
      </c>
      <c r="G371" s="64" t="s">
        <v>11</v>
      </c>
      <c r="H371" s="64">
        <v>597</v>
      </c>
      <c r="I371" s="64">
        <v>-1440</v>
      </c>
      <c r="J371" s="91" t="s">
        <v>12</v>
      </c>
    </row>
    <row r="372" spans="2:10" ht="24">
      <c r="B372" s="20" t="s">
        <v>198</v>
      </c>
      <c r="C372" s="61">
        <v>3827</v>
      </c>
      <c r="D372" s="61">
        <v>4048</v>
      </c>
      <c r="E372" s="61">
        <v>-1590</v>
      </c>
      <c r="F372" s="61">
        <v>1369</v>
      </c>
      <c r="G372" s="61" t="s">
        <v>11</v>
      </c>
      <c r="H372" s="61">
        <v>2133</v>
      </c>
      <c r="I372" s="61">
        <v>1693</v>
      </c>
      <c r="J372" s="95">
        <v>0.79379999999999995</v>
      </c>
    </row>
    <row r="373" spans="2:10" ht="24">
      <c r="B373" s="18" t="s">
        <v>199</v>
      </c>
      <c r="C373" s="64" t="s">
        <v>10</v>
      </c>
      <c r="D373" s="64" t="s">
        <v>10</v>
      </c>
      <c r="E373" s="64" t="s">
        <v>10</v>
      </c>
      <c r="F373" s="64" t="s">
        <v>10</v>
      </c>
      <c r="G373" s="64" t="s">
        <v>11</v>
      </c>
      <c r="H373" s="64" t="s">
        <v>10</v>
      </c>
      <c r="I373" s="64" t="s">
        <v>10</v>
      </c>
      <c r="J373" s="91" t="s">
        <v>12</v>
      </c>
    </row>
    <row r="374" spans="2:10">
      <c r="B374" s="20" t="s">
        <v>200</v>
      </c>
      <c r="C374" s="61">
        <v>3827</v>
      </c>
      <c r="D374" s="61">
        <v>4048</v>
      </c>
      <c r="E374" s="61">
        <v>-1590</v>
      </c>
      <c r="F374" s="61">
        <v>1369</v>
      </c>
      <c r="G374" s="61" t="s">
        <v>11</v>
      </c>
      <c r="H374" s="61">
        <v>2133</v>
      </c>
      <c r="I374" s="61">
        <v>1693</v>
      </c>
      <c r="J374" s="95">
        <v>0.79379999999999995</v>
      </c>
    </row>
    <row r="375" spans="2:10">
      <c r="B375" s="20" t="s">
        <v>201</v>
      </c>
      <c r="C375" s="61">
        <v>3827</v>
      </c>
      <c r="D375" s="61">
        <v>4048</v>
      </c>
      <c r="E375" s="61">
        <v>-1590</v>
      </c>
      <c r="F375" s="61">
        <v>1369</v>
      </c>
      <c r="G375" s="61" t="s">
        <v>11</v>
      </c>
      <c r="H375" s="61">
        <v>2133</v>
      </c>
      <c r="I375" s="61">
        <v>1693</v>
      </c>
      <c r="J375" s="95">
        <v>0.79379999999999995</v>
      </c>
    </row>
    <row r="376" spans="2:10">
      <c r="B376" s="18" t="s">
        <v>102</v>
      </c>
      <c r="C376" s="64" t="s">
        <v>10</v>
      </c>
      <c r="D376" s="64" t="s">
        <v>10</v>
      </c>
      <c r="E376" s="64" t="s">
        <v>10</v>
      </c>
      <c r="F376" s="64" t="s">
        <v>10</v>
      </c>
      <c r="G376" s="64" t="s">
        <v>11</v>
      </c>
      <c r="H376" s="64" t="s">
        <v>10</v>
      </c>
      <c r="I376" s="64" t="s">
        <v>10</v>
      </c>
      <c r="J376" s="91" t="s">
        <v>12</v>
      </c>
    </row>
    <row r="377" spans="2:10">
      <c r="B377" s="18" t="s">
        <v>202</v>
      </c>
      <c r="C377" s="67">
        <v>5.7000000000000002E-3</v>
      </c>
      <c r="D377" s="67">
        <v>1.89E-2</v>
      </c>
      <c r="E377" s="67">
        <v>-6.8999999999999999E-3</v>
      </c>
      <c r="F377" s="67">
        <v>5.7000000000000002E-3</v>
      </c>
      <c r="G377" s="67" t="s">
        <v>11</v>
      </c>
      <c r="H377" s="67">
        <v>6.8999999999999999E-3</v>
      </c>
      <c r="I377" s="67">
        <v>-1.1999999999999997E-3</v>
      </c>
      <c r="J377" s="91" t="s">
        <v>12</v>
      </c>
    </row>
  </sheetData>
  <mergeCells count="12">
    <mergeCell ref="I3:J3"/>
    <mergeCell ref="I143:J143"/>
    <mergeCell ref="I283:J283"/>
    <mergeCell ref="I331:J331"/>
    <mergeCell ref="I333:J333"/>
    <mergeCell ref="I191:J191"/>
    <mergeCell ref="I285:J285"/>
    <mergeCell ref="I5:J5"/>
    <mergeCell ref="I51:J51"/>
    <mergeCell ref="I97:J97"/>
    <mergeCell ref="I145:J145"/>
    <mergeCell ref="I237:J237"/>
  </mergeCells>
  <phoneticPr fontId="2"/>
  <conditionalFormatting sqref="C243:H268 C281:G281 C2:I2 C103:I140 C142:I142 C269:I280 C282:I282 C365:I1048576 D1:I1 C4:I4 C3:H3 C7:I50 C53:I96 C147:I190 C144:I144 C143:H143 C193:I236 C284:I284 C283:H283 C287:I330">
    <cfRule type="cellIs" dxfId="44" priority="54" operator="equal">
      <formula>"-0"</formula>
    </cfRule>
  </conditionalFormatting>
  <conditionalFormatting sqref="I99">
    <cfRule type="cellIs" dxfId="43" priority="53" operator="equal">
      <formula>"-0"</formula>
    </cfRule>
  </conditionalFormatting>
  <conditionalFormatting sqref="C99:H99">
    <cfRule type="cellIs" dxfId="42" priority="52" operator="equal">
      <formula>"-0"</formula>
    </cfRule>
  </conditionalFormatting>
  <conditionalFormatting sqref="I100:I102">
    <cfRule type="cellIs" dxfId="41" priority="51" operator="equal">
      <formula>"-0"</formula>
    </cfRule>
  </conditionalFormatting>
  <conditionalFormatting sqref="C100:H102">
    <cfRule type="cellIs" dxfId="40" priority="50" operator="equal">
      <formula>"-0"</formula>
    </cfRule>
  </conditionalFormatting>
  <conditionalFormatting sqref="C239:H242">
    <cfRule type="cellIs" dxfId="39" priority="49" operator="equal">
      <formula>"-0"</formula>
    </cfRule>
  </conditionalFormatting>
  <conditionalFormatting sqref="C332:I332 C331:H331 C335:I364">
    <cfRule type="cellIs" dxfId="38" priority="46" operator="equal">
      <formula>"-0"</formula>
    </cfRule>
  </conditionalFormatting>
  <conditionalFormatting sqref="I243:I268">
    <cfRule type="cellIs" dxfId="37" priority="45" operator="equal">
      <formula>"-0"</formula>
    </cfRule>
  </conditionalFormatting>
  <conditionalFormatting sqref="I239:I242">
    <cfRule type="cellIs" dxfId="36" priority="44" operator="equal">
      <formula>"-0"</formula>
    </cfRule>
  </conditionalFormatting>
  <conditionalFormatting sqref="H281:I281">
    <cfRule type="cellIs" dxfId="35" priority="43" operator="equal">
      <formula>"-0"</formula>
    </cfRule>
  </conditionalFormatting>
  <conditionalFormatting sqref="C1">
    <cfRule type="cellIs" dxfId="34" priority="42" operator="equal">
      <formula>"-0"</formula>
    </cfRule>
  </conditionalFormatting>
  <conditionalFormatting sqref="C5:G6">
    <cfRule type="cellIs" dxfId="33" priority="41" operator="equal">
      <formula>"-0"</formula>
    </cfRule>
  </conditionalFormatting>
  <conditionalFormatting sqref="H6">
    <cfRule type="cellIs" dxfId="32" priority="40" operator="equal">
      <formula>"-0"</formula>
    </cfRule>
  </conditionalFormatting>
  <conditionalFormatting sqref="H5">
    <cfRule type="cellIs" dxfId="31" priority="39" operator="equal">
      <formula>"-0"</formula>
    </cfRule>
  </conditionalFormatting>
  <conditionalFormatting sqref="I5:I6">
    <cfRule type="cellIs" dxfId="30" priority="38" operator="equal">
      <formula>"-0"</formula>
    </cfRule>
  </conditionalFormatting>
  <conditionalFormatting sqref="C51:G52">
    <cfRule type="cellIs" dxfId="29" priority="37" operator="equal">
      <formula>"-0"</formula>
    </cfRule>
  </conditionalFormatting>
  <conditionalFormatting sqref="H51">
    <cfRule type="cellIs" dxfId="28" priority="35" operator="equal">
      <formula>"-0"</formula>
    </cfRule>
  </conditionalFormatting>
  <conditionalFormatting sqref="I51:I52">
    <cfRule type="cellIs" dxfId="27" priority="34" operator="equal">
      <formula>"-0"</formula>
    </cfRule>
  </conditionalFormatting>
  <conditionalFormatting sqref="C97:G98">
    <cfRule type="cellIs" dxfId="26" priority="33" operator="equal">
      <formula>"-0"</formula>
    </cfRule>
  </conditionalFormatting>
  <conditionalFormatting sqref="H97">
    <cfRule type="cellIs" dxfId="25" priority="31" operator="equal">
      <formula>"-0"</formula>
    </cfRule>
  </conditionalFormatting>
  <conditionalFormatting sqref="I97:I98">
    <cfRule type="cellIs" dxfId="24" priority="30" operator="equal">
      <formula>"-0"</formula>
    </cfRule>
  </conditionalFormatting>
  <conditionalFormatting sqref="C145:G146">
    <cfRule type="cellIs" dxfId="23" priority="29" operator="equal">
      <formula>"-0"</formula>
    </cfRule>
  </conditionalFormatting>
  <conditionalFormatting sqref="H145">
    <cfRule type="cellIs" dxfId="22" priority="27" operator="equal">
      <formula>"-0"</formula>
    </cfRule>
  </conditionalFormatting>
  <conditionalFormatting sqref="I145:I146">
    <cfRule type="cellIs" dxfId="21" priority="26" operator="equal">
      <formula>"-0"</formula>
    </cfRule>
  </conditionalFormatting>
  <conditionalFormatting sqref="I143">
    <cfRule type="cellIs" dxfId="20" priority="25" operator="equal">
      <formula>"-0"</formula>
    </cfRule>
  </conditionalFormatting>
  <conditionalFormatting sqref="C191:G192">
    <cfRule type="cellIs" dxfId="19" priority="24" operator="equal">
      <formula>"-0"</formula>
    </cfRule>
  </conditionalFormatting>
  <conditionalFormatting sqref="H191">
    <cfRule type="cellIs" dxfId="18" priority="22" operator="equal">
      <formula>"-0"</formula>
    </cfRule>
  </conditionalFormatting>
  <conditionalFormatting sqref="I191:I192">
    <cfRule type="cellIs" dxfId="17" priority="21" operator="equal">
      <formula>"-0"</formula>
    </cfRule>
  </conditionalFormatting>
  <conditionalFormatting sqref="C237:G238">
    <cfRule type="cellIs" dxfId="16" priority="20" operator="equal">
      <formula>"-0"</formula>
    </cfRule>
  </conditionalFormatting>
  <conditionalFormatting sqref="H237">
    <cfRule type="cellIs" dxfId="15" priority="18" operator="equal">
      <formula>"-0"</formula>
    </cfRule>
  </conditionalFormatting>
  <conditionalFormatting sqref="I237:I238">
    <cfRule type="cellIs" dxfId="14" priority="17" operator="equal">
      <formula>"-0"</formula>
    </cfRule>
  </conditionalFormatting>
  <conditionalFormatting sqref="I283">
    <cfRule type="cellIs" dxfId="13" priority="16" operator="equal">
      <formula>"-0"</formula>
    </cfRule>
  </conditionalFormatting>
  <conditionalFormatting sqref="C285:G286">
    <cfRule type="cellIs" dxfId="12" priority="15" operator="equal">
      <formula>"-0"</formula>
    </cfRule>
  </conditionalFormatting>
  <conditionalFormatting sqref="H285">
    <cfRule type="cellIs" dxfId="11" priority="13" operator="equal">
      <formula>"-0"</formula>
    </cfRule>
  </conditionalFormatting>
  <conditionalFormatting sqref="I285:I286">
    <cfRule type="cellIs" dxfId="10" priority="12" operator="equal">
      <formula>"-0"</formula>
    </cfRule>
  </conditionalFormatting>
  <conditionalFormatting sqref="C333:G334">
    <cfRule type="cellIs" dxfId="9" priority="11" operator="equal">
      <formula>"-0"</formula>
    </cfRule>
  </conditionalFormatting>
  <conditionalFormatting sqref="H333">
    <cfRule type="cellIs" dxfId="8" priority="9" operator="equal">
      <formula>"-0"</formula>
    </cfRule>
  </conditionalFormatting>
  <conditionalFormatting sqref="I333:I334">
    <cfRule type="cellIs" dxfId="7" priority="8" operator="equal">
      <formula>"-0"</formula>
    </cfRule>
  </conditionalFormatting>
  <conditionalFormatting sqref="H52">
    <cfRule type="cellIs" dxfId="6" priority="7" operator="equal">
      <formula>"-0"</formula>
    </cfRule>
  </conditionalFormatting>
  <conditionalFormatting sqref="H98">
    <cfRule type="cellIs" dxfId="5" priority="6" operator="equal">
      <formula>"-0"</formula>
    </cfRule>
  </conditionalFormatting>
  <conditionalFormatting sqref="H146">
    <cfRule type="cellIs" dxfId="4" priority="5" operator="equal">
      <formula>"-0"</formula>
    </cfRule>
  </conditionalFormatting>
  <conditionalFormatting sqref="H192">
    <cfRule type="cellIs" dxfId="3" priority="4" operator="equal">
      <formula>"-0"</formula>
    </cfRule>
  </conditionalFormatting>
  <conditionalFormatting sqref="H238">
    <cfRule type="cellIs" dxfId="2" priority="3" operator="equal">
      <formula>"-0"</formula>
    </cfRule>
  </conditionalFormatting>
  <conditionalFormatting sqref="H286">
    <cfRule type="cellIs" dxfId="1" priority="2" operator="equal">
      <formula>"-0"</formula>
    </cfRule>
  </conditionalFormatting>
  <conditionalFormatting sqref="H334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By Quarter</vt:lpstr>
      <vt:lpstr>BS_By Company</vt:lpstr>
      <vt:lpstr>PL_By Quarter</vt:lpstr>
      <vt:lpstr>PL_By Company</vt:lpstr>
      <vt:lpstr>BS_By Quarter_Overseas</vt:lpstr>
      <vt:lpstr>BS_By Company_Overseas</vt:lpstr>
      <vt:lpstr>PL_By Quarter_Overseas</vt:lpstr>
      <vt:lpstr>PL_By Company_Overse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11-07T10:03:18Z</cp:lastPrinted>
  <dcterms:created xsi:type="dcterms:W3CDTF">2018-07-06T05:25:40Z</dcterms:created>
  <dcterms:modified xsi:type="dcterms:W3CDTF">2020-11-12T07:28:51Z</dcterms:modified>
</cp:coreProperties>
</file>